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7BBF372F-826F-4558-80AF-ABF6C7DA9854}" xr6:coauthVersionLast="44" xr6:coauthVersionMax="44" xr10:uidLastSave="{00000000-0000-0000-0000-000000000000}"/>
  <bookViews>
    <workbookView xWindow="2889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27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D10853" i="42"/>
  <c r="B10853" i="42" s="1"/>
  <c r="C10853" i="42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C10865" i="42"/>
  <c r="B10865" i="42"/>
  <c r="D10866" i="42"/>
  <c r="C10866" i="42"/>
  <c r="B10866" i="42" s="1"/>
  <c r="D10867" i="42"/>
  <c r="C10867" i="42"/>
  <c r="B10867" i="42"/>
  <c r="D10868" i="42"/>
  <c r="C10868" i="42"/>
  <c r="D10869" i="42"/>
  <c r="B10869" i="42" s="1"/>
  <c r="C10869" i="42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C10873" i="42"/>
  <c r="B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C10884" i="42"/>
  <c r="D10885" i="42"/>
  <c r="B10885" i="42" s="1"/>
  <c r="C10885" i="42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C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C10905" i="42"/>
  <c r="B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C10913" i="42"/>
  <c r="B10913" i="42"/>
  <c r="D10914" i="42"/>
  <c r="C10914" i="42"/>
  <c r="B10914" i="42" s="1"/>
  <c r="D10915" i="42"/>
  <c r="C10915" i="42"/>
  <c r="B10915" i="42"/>
  <c r="D10916" i="42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 s="1"/>
  <c r="D10931" i="42"/>
  <c r="C10931" i="42"/>
  <c r="B10931" i="42"/>
  <c r="D10932" i="42"/>
  <c r="C10932" i="42"/>
  <c r="D10933" i="42"/>
  <c r="B10933" i="42" s="1"/>
  <c r="C10933" i="42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C10937" i="42"/>
  <c r="B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C10948" i="42"/>
  <c r="D10949" i="42"/>
  <c r="B10949" i="42" s="1"/>
  <c r="C10949" i="42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C10964" i="42"/>
  <c r="D10965" i="42"/>
  <c r="B10965" i="42" s="1"/>
  <c r="C10965" i="42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C10969" i="42"/>
  <c r="B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C10993" i="42"/>
  <c r="B10993" i="42"/>
  <c r="D10994" i="42"/>
  <c r="C10994" i="42"/>
  <c r="B10994" i="42" s="1"/>
  <c r="D10995" i="42"/>
  <c r="C10995" i="42"/>
  <c r="B10995" i="42"/>
  <c r="D10996" i="42"/>
  <c r="C10996" i="42"/>
  <c r="D10997" i="42"/>
  <c r="B10997" i="42" s="1"/>
  <c r="C10997" i="42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C11001" i="42"/>
  <c r="B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C11012" i="42"/>
  <c r="D11013" i="42"/>
  <c r="B11013" i="42" s="1"/>
  <c r="C11013" i="42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C11017" i="42"/>
  <c r="B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C11028" i="42"/>
  <c r="D11029" i="42"/>
  <c r="B11029" i="42" s="1"/>
  <c r="C11029" i="42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C11033" i="42"/>
  <c r="B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C11049" i="42"/>
  <c r="B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 s="1"/>
  <c r="D11059" i="42"/>
  <c r="C11059" i="42"/>
  <c r="B11059" i="42"/>
  <c r="D11060" i="42"/>
  <c r="C11060" i="42"/>
  <c r="D11061" i="42"/>
  <c r="B11061" i="42" s="1"/>
  <c r="C11061" i="42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C11076" i="42"/>
  <c r="D11077" i="42"/>
  <c r="B11077" i="42" s="1"/>
  <c r="C11077" i="42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C11081" i="42"/>
  <c r="B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C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C11121" i="42"/>
  <c r="B11121" i="42"/>
  <c r="D11122" i="42"/>
  <c r="C11122" i="42"/>
  <c r="B11122" i="42" s="1"/>
  <c r="D11123" i="42"/>
  <c r="C11123" i="42"/>
  <c r="B11123" i="42"/>
  <c r="D11124" i="42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C11129" i="42"/>
  <c r="B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B11139" i="42" s="1"/>
  <c r="C11139" i="42"/>
  <c r="D11140" i="42"/>
  <c r="C11140" i="42"/>
  <c r="D11141" i="42"/>
  <c r="C11141" i="42"/>
  <c r="B11141" i="42"/>
  <c r="D11142" i="42"/>
  <c r="C11142" i="42"/>
  <c r="B11142" i="42" s="1"/>
  <c r="D11143" i="42"/>
  <c r="C11143" i="42"/>
  <c r="B11143" i="42"/>
  <c r="D11144" i="42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C11148" i="42"/>
  <c r="D11149" i="42"/>
  <c r="B11149" i="42" s="1"/>
  <c r="C11149" i="42"/>
  <c r="D11150" i="42"/>
  <c r="C11150" i="42"/>
  <c r="B11150" i="42" s="1"/>
  <c r="D11151" i="42"/>
  <c r="B11151" i="42" s="1"/>
  <c r="C11151" i="42"/>
  <c r="D11152" i="42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C11156" i="42"/>
  <c r="D11157" i="42"/>
  <c r="C11157" i="42"/>
  <c r="B11157" i="42"/>
  <c r="D11158" i="42"/>
  <c r="C11158" i="42"/>
  <c r="B11158" i="42" s="1"/>
  <c r="D11159" i="42"/>
  <c r="B11159" i="42" s="1"/>
  <c r="C11159" i="42"/>
  <c r="D11160" i="42"/>
  <c r="C11160" i="42"/>
  <c r="D11161" i="42"/>
  <c r="B11161" i="42" s="1"/>
  <c r="C11161" i="42"/>
  <c r="D11162" i="42"/>
  <c r="C11162" i="42"/>
  <c r="B11162" i="42" s="1"/>
  <c r="D11163" i="42"/>
  <c r="B11163" i="42" s="1"/>
  <c r="C11163" i="42"/>
  <c r="D11164" i="42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C11172" i="42"/>
  <c r="D11173" i="42"/>
  <c r="C11173" i="42"/>
  <c r="B11173" i="42"/>
  <c r="D11174" i="42"/>
  <c r="C11174" i="42"/>
  <c r="B11174" i="42" s="1"/>
  <c r="D11175" i="42"/>
  <c r="B11175" i="42" s="1"/>
  <c r="C11175" i="42"/>
  <c r="D11176" i="42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C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 s="1"/>
  <c r="D11187" i="42"/>
  <c r="B11187" i="42" s="1"/>
  <c r="C11187" i="42"/>
  <c r="D11188" i="42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B11195" i="42" s="1"/>
  <c r="C11195" i="42"/>
  <c r="D11196" i="42"/>
  <c r="C11196" i="42"/>
  <c r="D11197" i="42"/>
  <c r="C11197" i="42"/>
  <c r="B11197" i="42" s="1"/>
  <c r="D11198" i="42"/>
  <c r="C11198" i="42"/>
  <c r="B11198" i="42"/>
  <c r="D11199" i="42"/>
  <c r="B11199" i="42" s="1"/>
  <c r="C11199" i="42"/>
  <c r="D11200" i="42"/>
  <c r="B11200" i="42" s="1"/>
  <c r="C11200" i="42"/>
  <c r="D11201" i="42"/>
  <c r="C11201" i="42"/>
  <c r="B11201" i="42"/>
  <c r="D11202" i="42"/>
  <c r="C11202" i="42"/>
  <c r="B11202" i="42" s="1"/>
  <c r="D11203" i="42"/>
  <c r="B11203" i="42" s="1"/>
  <c r="C11203" i="42"/>
  <c r="D11204" i="42"/>
  <c r="C11204" i="42"/>
  <c r="D11205" i="42"/>
  <c r="C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B11209" i="42"/>
  <c r="D11210" i="42"/>
  <c r="C11210" i="42"/>
  <c r="B11210" i="42" s="1"/>
  <c r="D11211" i="42"/>
  <c r="C11211" i="42"/>
  <c r="B11211" i="42"/>
  <c r="D11212" i="42"/>
  <c r="C11212" i="42"/>
  <c r="D11213" i="42"/>
  <c r="B11213" i="42" s="1"/>
  <c r="C11213" i="42"/>
  <c r="D11214" i="42"/>
  <c r="C11214" i="42"/>
  <c r="B11214" i="42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C11220" i="42"/>
  <c r="D11221" i="42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C11228" i="42"/>
  <c r="D11229" i="42"/>
  <c r="C11229" i="42"/>
  <c r="B11229" i="42" s="1"/>
  <c r="D11230" i="42"/>
  <c r="C11230" i="42"/>
  <c r="B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B11235" i="42" s="1"/>
  <c r="C11235" i="42"/>
  <c r="D11236" i="42"/>
  <c r="C11236" i="42"/>
  <c r="D11237" i="42"/>
  <c r="B11237" i="42" s="1"/>
  <c r="C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B11241" i="42"/>
  <c r="D11242" i="42"/>
  <c r="C11242" i="42"/>
  <c r="B11242" i="42" s="1"/>
  <c r="D11243" i="42"/>
  <c r="B11243" i="42" s="1"/>
  <c r="C11243" i="42"/>
  <c r="D11244" i="42"/>
  <c r="C11244" i="42"/>
  <c r="D11245" i="42"/>
  <c r="C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 s="1"/>
  <c r="D11251" i="42"/>
  <c r="C11251" i="42"/>
  <c r="B11251" i="42"/>
  <c r="D11252" i="42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C11257" i="42"/>
  <c r="B11257" i="42"/>
  <c r="D11258" i="42"/>
  <c r="C11258" i="42"/>
  <c r="B11258" i="42" s="1"/>
  <c r="D11259" i="42"/>
  <c r="C11259" i="42"/>
  <c r="B11259" i="42"/>
  <c r="D11260" i="42"/>
  <c r="C11260" i="42"/>
  <c r="D11261" i="42"/>
  <c r="C11261" i="42"/>
  <c r="B11261" i="42" s="1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C11268" i="42"/>
  <c r="D11269" i="42"/>
  <c r="C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B11275" i="42" s="1"/>
  <c r="C11275" i="42"/>
  <c r="D11276" i="42"/>
  <c r="C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 s="1"/>
  <c r="D11283" i="42"/>
  <c r="B11283" i="42" s="1"/>
  <c r="C11283" i="42"/>
  <c r="D11284" i="42"/>
  <c r="C11284" i="42"/>
  <c r="D11285" i="42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C11289" i="42"/>
  <c r="B11289" i="42"/>
  <c r="D11290" i="42"/>
  <c r="C11290" i="42"/>
  <c r="B11290" i="42" s="1"/>
  <c r="D11291" i="42"/>
  <c r="C11291" i="42"/>
  <c r="B11291" i="42"/>
  <c r="D11292" i="42"/>
  <c r="C11292" i="42"/>
  <c r="D11293" i="42"/>
  <c r="C11293" i="42"/>
  <c r="B11293" i="42" s="1"/>
  <c r="D11294" i="42"/>
  <c r="C11294" i="42"/>
  <c r="B11294" i="42"/>
  <c r="D11295" i="42"/>
  <c r="B11295" i="42" s="1"/>
  <c r="C11295" i="42"/>
  <c r="D11296" i="42"/>
  <c r="B11296" i="42" s="1"/>
  <c r="C11296" i="42"/>
  <c r="D11297" i="42"/>
  <c r="C11297" i="42"/>
  <c r="B11297" i="42"/>
  <c r="D11298" i="42"/>
  <c r="C11298" i="42"/>
  <c r="B11298" i="42" s="1"/>
  <c r="D11299" i="42"/>
  <c r="C11299" i="42"/>
  <c r="B11299" i="42"/>
  <c r="D11300" i="42"/>
  <c r="C11300" i="42"/>
  <c r="D11301" i="42"/>
  <c r="B11301" i="42" s="1"/>
  <c r="C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C11308" i="42"/>
  <c r="D11309" i="42"/>
  <c r="C11309" i="42"/>
  <c r="D11310" i="42"/>
  <c r="C11310" i="42"/>
  <c r="B11310" i="42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B11315" i="42" s="1"/>
  <c r="C11315" i="42"/>
  <c r="D11316" i="42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C11321" i="42"/>
  <c r="B11321" i="42"/>
  <c r="D11322" i="42"/>
  <c r="C11322" i="42"/>
  <c r="B11322" i="42" s="1"/>
  <c r="D11323" i="42"/>
  <c r="B11323" i="42" s="1"/>
  <c r="C11323" i="42"/>
  <c r="D11324" i="42"/>
  <c r="C11324" i="42"/>
  <c r="D11325" i="42"/>
  <c r="C11325" i="42"/>
  <c r="B11325" i="42" s="1"/>
  <c r="D11326" i="42"/>
  <c r="C11326" i="42"/>
  <c r="B11326" i="42"/>
  <c r="D11327" i="42"/>
  <c r="B11327" i="42" s="1"/>
  <c r="C11327" i="42"/>
  <c r="D11328" i="42"/>
  <c r="B11328" i="42" s="1"/>
  <c r="C11328" i="42"/>
  <c r="D11329" i="42"/>
  <c r="C11329" i="42"/>
  <c r="B11329" i="42"/>
  <c r="D11330" i="42"/>
  <c r="C11330" i="42"/>
  <c r="B11330" i="42" s="1"/>
  <c r="D11331" i="42"/>
  <c r="C11331" i="42"/>
  <c r="B11331" i="42"/>
  <c r="D11332" i="42"/>
  <c r="C11332" i="42"/>
  <c r="D11333" i="42"/>
  <c r="B11333" i="42" s="1"/>
  <c r="C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B11337" i="42"/>
  <c r="D11338" i="42"/>
  <c r="C11338" i="42"/>
  <c r="B11338" i="42" s="1"/>
  <c r="D11339" i="42"/>
  <c r="C11339" i="42"/>
  <c r="B11339" i="42"/>
  <c r="D11340" i="42"/>
  <c r="C11340" i="42"/>
  <c r="D11341" i="42"/>
  <c r="B11341" i="42" s="1"/>
  <c r="C11341" i="42"/>
  <c r="D11342" i="42"/>
  <c r="C11342" i="42"/>
  <c r="B11342" i="42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C11348" i="42"/>
  <c r="D11349" i="42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C11360" i="42"/>
  <c r="B11360" i="42"/>
  <c r="D11361" i="42"/>
  <c r="C11361" i="42"/>
  <c r="D11362" i="42"/>
  <c r="C11362" i="42"/>
  <c r="B11362" i="42"/>
  <c r="D11363" i="42"/>
  <c r="B11363" i="42" s="1"/>
  <c r="C11363" i="42"/>
  <c r="D11364" i="42"/>
  <c r="C11364" i="42"/>
  <c r="B11364" i="42"/>
  <c r="D11365" i="42"/>
  <c r="C11365" i="42"/>
  <c r="B11365" i="42" s="1"/>
  <c r="D11366" i="42"/>
  <c r="B11366" i="42" s="1"/>
  <c r="C11366" i="42"/>
  <c r="D11367" i="42"/>
  <c r="B11367" i="42" s="1"/>
  <c r="C11367" i="42"/>
  <c r="D11368" i="42"/>
  <c r="C11368" i="42"/>
  <c r="B11368" i="42"/>
  <c r="D11369" i="42"/>
  <c r="B11369" i="42" s="1"/>
  <c r="C11369" i="42"/>
  <c r="D11370" i="42"/>
  <c r="C11370" i="42"/>
  <c r="B11370" i="42"/>
  <c r="D11371" i="42"/>
  <c r="B11371" i="42" s="1"/>
  <c r="C11371" i="42"/>
  <c r="D11372" i="42"/>
  <c r="B11372" i="42" s="1"/>
  <c r="C11372" i="42"/>
  <c r="D11373" i="42"/>
  <c r="C11373" i="42"/>
  <c r="B11373" i="42" s="1"/>
  <c r="D11374" i="42"/>
  <c r="B11374" i="42" s="1"/>
  <c r="C11374" i="42"/>
  <c r="D11375" i="42"/>
  <c r="B11375" i="42" s="1"/>
  <c r="C11375" i="42"/>
  <c r="D11376" i="42"/>
  <c r="C11376" i="42"/>
  <c r="B11376" i="42"/>
  <c r="D11377" i="42"/>
  <c r="C11377" i="42"/>
  <c r="D11378" i="42"/>
  <c r="C11378" i="42"/>
  <c r="B11378" i="42"/>
  <c r="D11379" i="42"/>
  <c r="B11379" i="42" s="1"/>
  <c r="C11379" i="42"/>
  <c r="D11380" i="42"/>
  <c r="C11380" i="42"/>
  <c r="B11380" i="42"/>
  <c r="D11381" i="42"/>
  <c r="C11381" i="42"/>
  <c r="B11381" i="42" s="1"/>
  <c r="D11382" i="42"/>
  <c r="B11382" i="42" s="1"/>
  <c r="C11382" i="42"/>
  <c r="D11383" i="42"/>
  <c r="B11383" i="42" s="1"/>
  <c r="C11383" i="42"/>
  <c r="D11384" i="42"/>
  <c r="C11384" i="42"/>
  <c r="B11384" i="42"/>
  <c r="D11385" i="42"/>
  <c r="B11385" i="42" s="1"/>
  <c r="C11385" i="42"/>
  <c r="D11386" i="42"/>
  <c r="C11386" i="42"/>
  <c r="B11386" i="42"/>
  <c r="D11387" i="42"/>
  <c r="B11387" i="42" s="1"/>
  <c r="C11387" i="42"/>
  <c r="D11388" i="42"/>
  <c r="B11388" i="42" s="1"/>
  <c r="C11388" i="42"/>
  <c r="D11389" i="42"/>
  <c r="C11389" i="42"/>
  <c r="B11389" i="42" s="1"/>
  <c r="D11390" i="42"/>
  <c r="B11390" i="42" s="1"/>
  <c r="C11390" i="42"/>
  <c r="D11391" i="42"/>
  <c r="B11391" i="42" s="1"/>
  <c r="C11391" i="42"/>
  <c r="D11392" i="42"/>
  <c r="C11392" i="42"/>
  <c r="B11392" i="42"/>
  <c r="D11393" i="42"/>
  <c r="C11393" i="42"/>
  <c r="D11394" i="42"/>
  <c r="C11394" i="42"/>
  <c r="B11394" i="42"/>
  <c r="D11395" i="42"/>
  <c r="B11395" i="42" s="1"/>
  <c r="C11395" i="42"/>
  <c r="D11396" i="42"/>
  <c r="C11396" i="42"/>
  <c r="B11396" i="42"/>
  <c r="D11397" i="42"/>
  <c r="C11397" i="42"/>
  <c r="B11397" i="42" s="1"/>
  <c r="D11398" i="42"/>
  <c r="B11398" i="42" s="1"/>
  <c r="C11398" i="42"/>
  <c r="D11399" i="42"/>
  <c r="B11399" i="42" s="1"/>
  <c r="C11399" i="42"/>
  <c r="D11400" i="42"/>
  <c r="C11400" i="42"/>
  <c r="B11400" i="42"/>
  <c r="D11401" i="42"/>
  <c r="B11401" i="42" s="1"/>
  <c r="C11401" i="42"/>
  <c r="D11402" i="42"/>
  <c r="C11402" i="42"/>
  <c r="B11402" i="42"/>
  <c r="D11403" i="42"/>
  <c r="B11403" i="42" s="1"/>
  <c r="C11403" i="42"/>
  <c r="D11404" i="42"/>
  <c r="B11404" i="42" s="1"/>
  <c r="C11404" i="42"/>
  <c r="D11405" i="42"/>
  <c r="C11405" i="42"/>
  <c r="B11405" i="42" s="1"/>
  <c r="D11406" i="42"/>
  <c r="B11406" i="42" s="1"/>
  <c r="C11406" i="42"/>
  <c r="D11407" i="42"/>
  <c r="B11407" i="42" s="1"/>
  <c r="C11407" i="42"/>
  <c r="D11408" i="42"/>
  <c r="C11408" i="42"/>
  <c r="B11408" i="42"/>
  <c r="D11409" i="42"/>
  <c r="C11409" i="42"/>
  <c r="D11410" i="42"/>
  <c r="C11410" i="42"/>
  <c r="B11410" i="42"/>
  <c r="D11411" i="42"/>
  <c r="B11411" i="42" s="1"/>
  <c r="C11411" i="42"/>
  <c r="D11412" i="42"/>
  <c r="C11412" i="42"/>
  <c r="B11412" i="42"/>
  <c r="D11413" i="42"/>
  <c r="C11413" i="42"/>
  <c r="B11413" i="42" s="1"/>
  <c r="D11414" i="42"/>
  <c r="B11414" i="42" s="1"/>
  <c r="C11414" i="42"/>
  <c r="D11415" i="42"/>
  <c r="B11415" i="42" s="1"/>
  <c r="C11415" i="42"/>
  <c r="D11416" i="42"/>
  <c r="C11416" i="42"/>
  <c r="B11416" i="42"/>
  <c r="D11417" i="42"/>
  <c r="B11417" i="42" s="1"/>
  <c r="C11417" i="42"/>
  <c r="D11418" i="42"/>
  <c r="C11418" i="42"/>
  <c r="B11418" i="42"/>
  <c r="D11419" i="42"/>
  <c r="B11419" i="42" s="1"/>
  <c r="C11419" i="42"/>
  <c r="D11420" i="42"/>
  <c r="B11420" i="42" s="1"/>
  <c r="C11420" i="42"/>
  <c r="D11421" i="42"/>
  <c r="C11421" i="42"/>
  <c r="B11421" i="42" s="1"/>
  <c r="D11422" i="42"/>
  <c r="B11422" i="42" s="1"/>
  <c r="C11422" i="42"/>
  <c r="D11423" i="42"/>
  <c r="B11423" i="42" s="1"/>
  <c r="C11423" i="42"/>
  <c r="D11424" i="42"/>
  <c r="C11424" i="42"/>
  <c r="B11424" i="42"/>
  <c r="D11425" i="42"/>
  <c r="C11425" i="42"/>
  <c r="D11426" i="42"/>
  <c r="C11426" i="42"/>
  <c r="B11426" i="42"/>
  <c r="D11427" i="42"/>
  <c r="B11427" i="42" s="1"/>
  <c r="C11427" i="42"/>
  <c r="D11428" i="42"/>
  <c r="C11428" i="42"/>
  <c r="B11428" i="42"/>
  <c r="D11429" i="42"/>
  <c r="C11429" i="42"/>
  <c r="B11429" i="42" s="1"/>
  <c r="D11430" i="42"/>
  <c r="B11430" i="42" s="1"/>
  <c r="C11430" i="42"/>
  <c r="D11431" i="42"/>
  <c r="B11431" i="42" s="1"/>
  <c r="C11431" i="42"/>
  <c r="D11432" i="42"/>
  <c r="C11432" i="42"/>
  <c r="B11432" i="42"/>
  <c r="D11433" i="42"/>
  <c r="B11433" i="42" s="1"/>
  <c r="C11433" i="42"/>
  <c r="D11434" i="42"/>
  <c r="C11434" i="42"/>
  <c r="B11434" i="42"/>
  <c r="D11435" i="42"/>
  <c r="B11435" i="42" s="1"/>
  <c r="C11435" i="42"/>
  <c r="D11436" i="42"/>
  <c r="B11436" i="42" s="1"/>
  <c r="C11436" i="42"/>
  <c r="D11437" i="42"/>
  <c r="C11437" i="42"/>
  <c r="B11437" i="42" s="1"/>
  <c r="D11438" i="42"/>
  <c r="B11438" i="42" s="1"/>
  <c r="C11438" i="42"/>
  <c r="D11439" i="42"/>
  <c r="B11439" i="42" s="1"/>
  <c r="C11439" i="42"/>
  <c r="D11440" i="42"/>
  <c r="C11440" i="42"/>
  <c r="B11440" i="42"/>
  <c r="D11441" i="42"/>
  <c r="C11441" i="42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 s="1"/>
  <c r="D11446" i="42"/>
  <c r="B11446" i="42" s="1"/>
  <c r="C11446" i="42"/>
  <c r="D11447" i="42"/>
  <c r="B11447" i="42" s="1"/>
  <c r="C11447" i="42"/>
  <c r="D11448" i="42"/>
  <c r="C11448" i="42"/>
  <c r="B11448" i="42"/>
  <c r="D11449" i="42"/>
  <c r="B11449" i="42" s="1"/>
  <c r="C11449" i="42"/>
  <c r="D11450" i="42"/>
  <c r="C11450" i="42"/>
  <c r="B11450" i="42"/>
  <c r="D11451" i="42"/>
  <c r="B11451" i="42" s="1"/>
  <c r="C11451" i="42"/>
  <c r="D11452" i="42"/>
  <c r="B11452" i="42" s="1"/>
  <c r="C11452" i="42"/>
  <c r="D11453" i="42"/>
  <c r="C11453" i="42"/>
  <c r="B11453" i="42" s="1"/>
  <c r="D11454" i="42"/>
  <c r="B11454" i="42" s="1"/>
  <c r="C11454" i="42"/>
  <c r="D11455" i="42"/>
  <c r="B11455" i="42" s="1"/>
  <c r="C11455" i="42"/>
  <c r="D11456" i="42"/>
  <c r="C11456" i="42"/>
  <c r="B11456" i="42"/>
  <c r="D11457" i="42"/>
  <c r="C11457" i="42"/>
  <c r="D11458" i="42"/>
  <c r="C11458" i="42"/>
  <c r="B11458" i="42"/>
  <c r="D11459" i="42"/>
  <c r="B11459" i="42" s="1"/>
  <c r="C11459" i="42"/>
  <c r="D11460" i="42"/>
  <c r="B11460" i="42" s="1"/>
  <c r="C11460" i="42"/>
  <c r="D11461" i="42"/>
  <c r="C11461" i="42"/>
  <c r="B11461" i="42" s="1"/>
  <c r="D11462" i="42"/>
  <c r="B11462" i="42" s="1"/>
  <c r="C11462" i="42"/>
  <c r="D11463" i="42"/>
  <c r="B11463" i="42" s="1"/>
  <c r="C11463" i="42"/>
  <c r="D11464" i="42"/>
  <c r="C11464" i="42"/>
  <c r="B11464" i="42"/>
  <c r="D11465" i="42"/>
  <c r="B11465" i="42" s="1"/>
  <c r="C11465" i="42"/>
  <c r="D11466" i="42"/>
  <c r="C11466" i="42"/>
  <c r="B11466" i="42"/>
  <c r="D11467" i="42"/>
  <c r="B11467" i="42" s="1"/>
  <c r="C11467" i="42"/>
  <c r="D11468" i="42"/>
  <c r="B11468" i="42" s="1"/>
  <c r="C11468" i="42"/>
  <c r="D11469" i="42"/>
  <c r="C11469" i="42"/>
  <c r="B11469" i="42" s="1"/>
  <c r="D11470" i="42"/>
  <c r="B11470" i="42" s="1"/>
  <c r="C11470" i="42"/>
  <c r="D11471" i="42"/>
  <c r="B11471" i="42" s="1"/>
  <c r="C11471" i="42"/>
  <c r="D11472" i="42"/>
  <c r="C11472" i="42"/>
  <c r="B11472" i="42"/>
  <c r="D11473" i="42"/>
  <c r="C11473" i="42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 s="1"/>
  <c r="D11478" i="42"/>
  <c r="B11478" i="42" s="1"/>
  <c r="C11478" i="42"/>
  <c r="D11479" i="42"/>
  <c r="B11479" i="42" s="1"/>
  <c r="C11479" i="42"/>
  <c r="D11480" i="42"/>
  <c r="C11480" i="42"/>
  <c r="B11480" i="42"/>
  <c r="D11481" i="42"/>
  <c r="B11481" i="42" s="1"/>
  <c r="C11481" i="42"/>
  <c r="D11482" i="42"/>
  <c r="C11482" i="42"/>
  <c r="B11482" i="42"/>
  <c r="D11483" i="42"/>
  <c r="B11483" i="42" s="1"/>
  <c r="C11483" i="42"/>
  <c r="D11484" i="42"/>
  <c r="B11484" i="42" s="1"/>
  <c r="C11484" i="42"/>
  <c r="D11485" i="42"/>
  <c r="C11485" i="42"/>
  <c r="B11485" i="42" s="1"/>
  <c r="D11486" i="42"/>
  <c r="B11486" i="42" s="1"/>
  <c r="C11486" i="42"/>
  <c r="D11487" i="42"/>
  <c r="B11487" i="42" s="1"/>
  <c r="C11487" i="42"/>
  <c r="D11488" i="42"/>
  <c r="C11488" i="42"/>
  <c r="B11488" i="42"/>
  <c r="D11489" i="42"/>
  <c r="C11489" i="42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 s="1"/>
  <c r="D11494" i="42"/>
  <c r="B11494" i="42" s="1"/>
  <c r="C11494" i="42"/>
  <c r="D11495" i="42"/>
  <c r="B11495" i="42" s="1"/>
  <c r="C11495" i="42"/>
  <c r="D11496" i="42"/>
  <c r="C11496" i="42"/>
  <c r="B11496" i="42"/>
  <c r="D11497" i="42"/>
  <c r="B11497" i="42" s="1"/>
  <c r="C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 s="1"/>
  <c r="D11502" i="42"/>
  <c r="B11502" i="42" s="1"/>
  <c r="C11502" i="42"/>
  <c r="D11503" i="42"/>
  <c r="B11503" i="42" s="1"/>
  <c r="C11503" i="42"/>
  <c r="D11504" i="42"/>
  <c r="C11504" i="42"/>
  <c r="B11504" i="42"/>
  <c r="D11505" i="42"/>
  <c r="C11505" i="42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 s="1"/>
  <c r="D11510" i="42"/>
  <c r="B11510" i="42" s="1"/>
  <c r="C11510" i="42"/>
  <c r="D11511" i="42"/>
  <c r="B11511" i="42" s="1"/>
  <c r="C11511" i="42"/>
  <c r="D11512" i="42"/>
  <c r="C11512" i="42"/>
  <c r="B11512" i="42"/>
  <c r="D11513" i="42"/>
  <c r="B11513" i="42" s="1"/>
  <c r="C11513" i="42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 s="1"/>
  <c r="D11518" i="42"/>
  <c r="B11518" i="42" s="1"/>
  <c r="C11518" i="42"/>
  <c r="D11519" i="42"/>
  <c r="C11519" i="42"/>
  <c r="B11519" i="42" s="1"/>
  <c r="D11520" i="42"/>
  <c r="C11520" i="42"/>
  <c r="B11520" i="42"/>
  <c r="A1" i="34"/>
  <c r="B1" i="34"/>
  <c r="U1" i="34"/>
  <c r="T1" i="34" s="1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F2" i="34" l="1"/>
  <c r="J57" i="34" s="1"/>
  <c r="J58" i="34"/>
  <c r="R58" i="34"/>
  <c r="N2" i="34"/>
  <c r="R57" i="34" s="1"/>
  <c r="E2" i="34"/>
  <c r="I57" i="34" s="1"/>
  <c r="I58" i="34"/>
  <c r="M2" i="34"/>
  <c r="Q57" i="34" s="1"/>
  <c r="Q58" i="34"/>
  <c r="U2" i="34"/>
  <c r="Y58" i="34"/>
  <c r="A46" i="34"/>
  <c r="B50" i="34"/>
  <c r="B48" i="34" s="1"/>
  <c r="D2" i="34"/>
  <c r="L2" i="34"/>
  <c r="P57" i="34" s="1"/>
  <c r="P58" i="34"/>
  <c r="P74" i="34" s="1"/>
  <c r="T2" i="34"/>
  <c r="X57" i="34" s="1"/>
  <c r="X58" i="34"/>
  <c r="C2" i="34"/>
  <c r="K2" i="34"/>
  <c r="O57" i="34" s="1"/>
  <c r="O58" i="34"/>
  <c r="O74" i="34" s="1"/>
  <c r="S2" i="34"/>
  <c r="W57" i="34" s="1"/>
  <c r="W58" i="34"/>
  <c r="W74" i="34" s="1"/>
  <c r="J2" i="34"/>
  <c r="N57" i="34" s="1"/>
  <c r="N58" i="34"/>
  <c r="V58" i="34"/>
  <c r="V74" i="34" s="1"/>
  <c r="R2" i="34"/>
  <c r="V57" i="34" s="1"/>
  <c r="I2" i="34"/>
  <c r="M57" i="34" s="1"/>
  <c r="M58" i="34"/>
  <c r="Q2" i="34"/>
  <c r="U57" i="34" s="1"/>
  <c r="U58" i="34"/>
  <c r="H2" i="34"/>
  <c r="L57" i="34" s="1"/>
  <c r="L58" i="34"/>
  <c r="L74" i="34" s="1"/>
  <c r="T58" i="34"/>
  <c r="P2" i="34"/>
  <c r="T57" i="34" s="1"/>
  <c r="G2" i="34"/>
  <c r="K57" i="34" s="1"/>
  <c r="K58" i="34"/>
  <c r="K74" i="34" s="1"/>
  <c r="O2" i="34"/>
  <c r="S57" i="34" s="1"/>
  <c r="S58" i="34"/>
  <c r="S74" i="34" s="1"/>
  <c r="B11349" i="42"/>
  <c r="B11309" i="42"/>
  <c r="B11269" i="42"/>
  <c r="B11505" i="42"/>
  <c r="B11489" i="42"/>
  <c r="B11473" i="42"/>
  <c r="B11457" i="42"/>
  <c r="B11441" i="42"/>
  <c r="B11425" i="42"/>
  <c r="B11409" i="42"/>
  <c r="B11393" i="42"/>
  <c r="B11377" i="42"/>
  <c r="B11361" i="42"/>
  <c r="B11285" i="42"/>
  <c r="B11245" i="42"/>
  <c r="B11205" i="42"/>
  <c r="B11221" i="42"/>
  <c r="B11356" i="42"/>
  <c r="B11324" i="42"/>
  <c r="B11292" i="42"/>
  <c r="B11260" i="42"/>
  <c r="B11228" i="42"/>
  <c r="B11196" i="42"/>
  <c r="B11172" i="42"/>
  <c r="B11156" i="42"/>
  <c r="B11140" i="42"/>
  <c r="B11076" i="42"/>
  <c r="B11012" i="42"/>
  <c r="B10948" i="42"/>
  <c r="B10884" i="42"/>
  <c r="B11332" i="42"/>
  <c r="B11300" i="42"/>
  <c r="B11268" i="42"/>
  <c r="B11236" i="42"/>
  <c r="B11204" i="42"/>
  <c r="B11168" i="42"/>
  <c r="B11152" i="42"/>
  <c r="B11092" i="42"/>
  <c r="B11028" i="42"/>
  <c r="B10964" i="42"/>
  <c r="B10900" i="42"/>
  <c r="B11340" i="42"/>
  <c r="B11308" i="42"/>
  <c r="B11276" i="42"/>
  <c r="B11244" i="42"/>
  <c r="B11212" i="42"/>
  <c r="B11180" i="42"/>
  <c r="B11164" i="42"/>
  <c r="B11148" i="42"/>
  <c r="B11108" i="42"/>
  <c r="B11044" i="42"/>
  <c r="B10980" i="42"/>
  <c r="B10916" i="42"/>
  <c r="B10852" i="42"/>
  <c r="B11348" i="42"/>
  <c r="B11316" i="42"/>
  <c r="B11284" i="42"/>
  <c r="B11252" i="42"/>
  <c r="B11220" i="42"/>
  <c r="B11188" i="42"/>
  <c r="B11176" i="42"/>
  <c r="B11160" i="42"/>
  <c r="B11144" i="42"/>
  <c r="B11124" i="42"/>
  <c r="B11060" i="42"/>
  <c r="B10996" i="42"/>
  <c r="B10932" i="42"/>
  <c r="B10868" i="42"/>
  <c r="H75" i="34"/>
  <c r="H76" i="34"/>
  <c r="G76" i="34"/>
  <c r="M74" i="34"/>
  <c r="N74" i="34"/>
  <c r="Q74" i="34"/>
  <c r="R74" i="34"/>
  <c r="T74" i="34"/>
  <c r="U74" i="34"/>
  <c r="X74" i="34"/>
  <c r="Y74" i="34"/>
  <c r="G59" i="34"/>
  <c r="O24" i="34" l="1"/>
  <c r="B39" i="34"/>
  <c r="Q24" i="34"/>
  <c r="S24" i="34"/>
  <c r="B37" i="34"/>
  <c r="P13" i="34"/>
  <c r="I13" i="34"/>
  <c r="K13" i="34"/>
  <c r="T24" i="34"/>
  <c r="T13" i="34"/>
  <c r="M24" i="34"/>
  <c r="M13" i="34"/>
  <c r="E13" i="34"/>
  <c r="B36" i="34"/>
  <c r="U24" i="34"/>
  <c r="B49" i="34"/>
  <c r="B54" i="34"/>
  <c r="B53" i="34" s="1"/>
  <c r="B47" i="34" s="1"/>
  <c r="H24" i="34"/>
  <c r="Q13" i="34"/>
  <c r="J24" i="34"/>
  <c r="S13" i="34"/>
  <c r="C24" i="34"/>
  <c r="B56" i="34"/>
  <c r="F24" i="34"/>
  <c r="F13" i="34"/>
  <c r="B38" i="34"/>
  <c r="J13" i="34"/>
  <c r="D13" i="34"/>
  <c r="B55" i="34"/>
  <c r="N13" i="34"/>
  <c r="AA60" i="34"/>
  <c r="C59" i="34" s="1"/>
  <c r="G13" i="34"/>
  <c r="P24" i="34"/>
  <c r="R24" i="34"/>
  <c r="D24" i="34"/>
  <c r="U13" i="34"/>
  <c r="AA76" i="34"/>
  <c r="D59" i="34" s="1"/>
  <c r="O13" i="34"/>
  <c r="G24" i="34"/>
  <c r="I24" i="34"/>
  <c r="R13" i="34"/>
  <c r="C13" i="34"/>
  <c r="C17" i="34" s="1"/>
  <c r="B42" i="34"/>
  <c r="H13" i="34"/>
  <c r="K24" i="34"/>
  <c r="L24" i="34"/>
  <c r="L13" i="34"/>
  <c r="E24" i="34"/>
  <c r="N24" i="34"/>
  <c r="W2" i="34"/>
  <c r="AE2" i="34"/>
  <c r="AC2" i="34"/>
  <c r="AA2" i="34"/>
  <c r="AD2" i="34"/>
  <c r="V2" i="34"/>
  <c r="Y2" i="34"/>
  <c r="AB2" i="34"/>
  <c r="X2" i="34"/>
  <c r="Z2" i="34"/>
  <c r="Y57" i="34"/>
  <c r="Z59" i="34"/>
  <c r="AA59" i="34"/>
  <c r="H62" i="34"/>
  <c r="B60" i="34"/>
  <c r="H61" i="34"/>
  <c r="G62" i="34"/>
  <c r="L26" i="34" l="1"/>
  <c r="L17" i="34"/>
  <c r="E26" i="34"/>
  <c r="E17" i="34"/>
  <c r="R26" i="34"/>
  <c r="R17" i="34"/>
  <c r="G17" i="34"/>
  <c r="B34" i="34"/>
  <c r="G26" i="34"/>
  <c r="M17" i="34"/>
  <c r="M26" i="34"/>
  <c r="H17" i="34"/>
  <c r="H26" i="34"/>
  <c r="S17" i="34"/>
  <c r="S26" i="34"/>
  <c r="T26" i="34"/>
  <c r="T17" i="34"/>
  <c r="O17" i="34"/>
  <c r="O26" i="34"/>
  <c r="N17" i="34"/>
  <c r="N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Q17" i="34"/>
  <c r="Q26" i="34"/>
  <c r="K26" i="34"/>
  <c r="K17" i="34"/>
  <c r="D17" i="34"/>
  <c r="D26" i="34"/>
  <c r="I26" i="34"/>
  <c r="I17" i="34"/>
  <c r="J26" i="34"/>
  <c r="J17" i="34"/>
  <c r="F17" i="34"/>
  <c r="F26" i="34"/>
  <c r="P26" i="34"/>
  <c r="P17" i="34"/>
  <c r="AA62" i="34"/>
  <c r="C60" i="34"/>
  <c r="H77" i="34"/>
  <c r="H78" i="34"/>
  <c r="G78" i="34"/>
  <c r="AA78" i="34" l="1"/>
  <c r="D60" i="34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C66" i="34" s="1"/>
  <c r="G70" i="34"/>
  <c r="AA70" i="34"/>
  <c r="G82" i="34"/>
  <c r="G83" i="34"/>
  <c r="G84" i="34"/>
  <c r="G85" i="34"/>
  <c r="G86" i="34"/>
  <c r="H66" i="34"/>
  <c r="AA86" i="34" l="1"/>
  <c r="AA84" i="34"/>
  <c r="AA85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O2" i="13"/>
  <c r="O3" i="13" s="1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/>
  <c r="E550" i="10" s="1"/>
  <c r="E565" i="10" s="1"/>
  <c r="C3" i="3"/>
  <c r="D3" i="3"/>
  <c r="D18" i="3" s="1"/>
  <c r="E3" i="3"/>
  <c r="E18" i="3" s="1"/>
  <c r="F3" i="3"/>
  <c r="G3" i="3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J3" i="3"/>
  <c r="K3" i="3"/>
  <c r="L3" i="3"/>
  <c r="L18" i="3" s="1"/>
  <c r="M3" i="3"/>
  <c r="M18" i="3" s="1"/>
  <c r="N3" i="3"/>
  <c r="C18" i="3"/>
  <c r="C33" i="3" s="1"/>
  <c r="C48" i="3" s="1"/>
  <c r="C64" i="3" s="1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K18" i="3"/>
  <c r="N18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E33" i="3"/>
  <c r="E48" i="3" s="1"/>
  <c r="E64" i="3" s="1"/>
  <c r="E79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3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E94" i="3"/>
  <c r="E109" i="3" s="1"/>
  <c r="E125" i="3" s="1"/>
  <c r="E140" i="3" s="1"/>
  <c r="E155" i="3"/>
  <c r="E170" i="3" s="1"/>
  <c r="E186" i="3" s="1"/>
  <c r="E201" i="3" s="1"/>
  <c r="E216" i="3"/>
  <c r="E231" i="3" s="1"/>
  <c r="E247" i="3" s="1"/>
  <c r="E262" i="3" s="1"/>
  <c r="E277" i="3" s="1"/>
  <c r="E292" i="3" s="1"/>
  <c r="E308" i="3" s="1"/>
  <c r="E323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J262" i="3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L277" i="3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I308" i="3"/>
  <c r="I323" i="3" s="1"/>
  <c r="I338" i="3" s="1"/>
  <c r="I353" i="3" s="1"/>
  <c r="C323" i="3"/>
  <c r="C338" i="3" s="1"/>
  <c r="C353" i="3" s="1"/>
  <c r="C369" i="3" s="1"/>
  <c r="E338" i="3"/>
  <c r="E353" i="3" s="1"/>
  <c r="E369" i="3" s="1"/>
  <c r="E384" i="3" s="1"/>
  <c r="I369" i="3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384" i="3"/>
  <c r="C399" i="3" s="1"/>
  <c r="C414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414" i="3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414" i="3"/>
  <c r="N414" i="3"/>
  <c r="C430" i="3"/>
  <c r="H430" i="3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N430" i="3"/>
  <c r="N445" i="3" s="1"/>
  <c r="C445" i="3"/>
  <c r="C460" i="3" s="1"/>
  <c r="C475" i="3" s="1"/>
  <c r="C491" i="3" s="1"/>
  <c r="C506" i="3" s="1"/>
  <c r="C521" i="3" s="1"/>
  <c r="C536" i="3" s="1"/>
  <c r="C552" i="3" s="1"/>
  <c r="C567" i="3" s="1"/>
  <c r="D445" i="3"/>
  <c r="H445" i="3"/>
  <c r="H460" i="3" s="1"/>
  <c r="H475" i="3" s="1"/>
  <c r="H491" i="3" s="1"/>
  <c r="H506" i="3" s="1"/>
  <c r="H521" i="3" s="1"/>
  <c r="H536" i="3" s="1"/>
  <c r="H552" i="3" s="1"/>
  <c r="H567" i="3" s="1"/>
  <c r="D460" i="3"/>
  <c r="D475" i="3" s="1"/>
  <c r="D491" i="3" s="1"/>
  <c r="D506" i="3" s="1"/>
  <c r="D521" i="3" s="1"/>
  <c r="D536" i="3" s="1"/>
  <c r="D552" i="3" s="1"/>
  <c r="D567" i="3" s="1"/>
  <c r="N460" i="3"/>
  <c r="N475" i="3" s="1"/>
  <c r="N491" i="3" s="1"/>
  <c r="N506" i="3" s="1"/>
  <c r="N521" i="3" s="1"/>
  <c r="N536" i="3" s="1"/>
  <c r="N552" i="3" s="1"/>
  <c r="N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B155" i="2" s="1"/>
  <c r="B156" i="2" s="1"/>
  <c r="B157" i="2" s="1"/>
  <c r="B158" i="2" s="1"/>
  <c r="B159" i="2" s="1"/>
  <c r="A155" i="2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B165" i="1" s="1"/>
  <c r="B166" i="1" s="1"/>
  <c r="B167" i="1" s="1"/>
  <c r="B168" i="1" s="1"/>
  <c r="B169" i="1" s="1"/>
  <c r="B170" i="1" s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B214" i="1" s="1"/>
  <c r="B215" i="1" s="1"/>
  <c r="B216" i="1" s="1"/>
  <c r="B217" i="1" s="1"/>
  <c r="B218" i="1" s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B227" i="1" s="1"/>
  <c r="B228" i="1" s="1"/>
  <c r="B229" i="1" s="1"/>
  <c r="B230" i="1" s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A242" i="1" s="1"/>
  <c r="C241" i="1"/>
  <c r="C242" i="1"/>
  <c r="L2" i="13" l="1"/>
  <c r="AR2" i="13"/>
  <c r="N3" i="13"/>
  <c r="F107" i="34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B237" i="1"/>
  <c r="D237" i="1" s="1"/>
  <c r="GA237" i="1"/>
  <c r="GB233" i="1"/>
  <c r="D233" i="1" s="1"/>
  <c r="GA233" i="1"/>
  <c r="GB216" i="1"/>
  <c r="D216" i="1" s="1"/>
  <c r="GA216" i="1"/>
  <c r="GB241" i="1"/>
  <c r="D241" i="1" s="1"/>
  <c r="GA241" i="1"/>
  <c r="GB226" i="1"/>
  <c r="D226" i="1" s="1"/>
  <c r="GA226" i="1"/>
  <c r="GB222" i="1"/>
  <c r="D222" i="1" s="1"/>
  <c r="GA222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B212" i="1"/>
  <c r="D212" i="1" s="1"/>
  <c r="GA212" i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60" i="1"/>
  <c r="D160" i="1" s="1"/>
  <c r="GA160" i="1"/>
  <c r="GB158" i="1"/>
  <c r="D158" i="1" s="1"/>
  <c r="GA158" i="1"/>
  <c r="AT147" i="2"/>
  <c r="AU147" i="2"/>
  <c r="GB145" i="1"/>
  <c r="D145" i="1" s="1"/>
  <c r="D146" i="2" s="1"/>
  <c r="GA145" i="1"/>
  <c r="G147" i="2"/>
  <c r="F146" i="2"/>
  <c r="AT139" i="2"/>
  <c r="AU139" i="2"/>
  <c r="F138" i="2"/>
  <c r="GB137" i="1"/>
  <c r="D137" i="1" s="1"/>
  <c r="D138" i="2" s="1"/>
  <c r="GA137" i="1"/>
  <c r="G139" i="2"/>
  <c r="AT131" i="2"/>
  <c r="AU131" i="2"/>
  <c r="GB129" i="1"/>
  <c r="D129" i="1" s="1"/>
  <c r="D130" i="2" s="1"/>
  <c r="GA129" i="1"/>
  <c r="G131" i="2"/>
  <c r="F130" i="2"/>
  <c r="AT123" i="2"/>
  <c r="AU123" i="2"/>
  <c r="GB121" i="1"/>
  <c r="D121" i="1" s="1"/>
  <c r="D122" i="2" s="1"/>
  <c r="GA121" i="1"/>
  <c r="G123" i="2"/>
  <c r="F122" i="2"/>
  <c r="AT115" i="2"/>
  <c r="AU115" i="2"/>
  <c r="GB113" i="1"/>
  <c r="D113" i="1" s="1"/>
  <c r="D114" i="2" s="1"/>
  <c r="GA113" i="1"/>
  <c r="G115" i="2"/>
  <c r="F114" i="2"/>
  <c r="AT107" i="2"/>
  <c r="AU107" i="2"/>
  <c r="G107" i="2"/>
  <c r="F106" i="2"/>
  <c r="GB105" i="1"/>
  <c r="D105" i="1" s="1"/>
  <c r="D106" i="2" s="1"/>
  <c r="GA105" i="1"/>
  <c r="AT99" i="2"/>
  <c r="AU99" i="2"/>
  <c r="G99" i="2"/>
  <c r="F98" i="2"/>
  <c r="GB97" i="1"/>
  <c r="D97" i="1" s="1"/>
  <c r="D98" i="2" s="1"/>
  <c r="GA97" i="1"/>
  <c r="AT91" i="2"/>
  <c r="AU91" i="2"/>
  <c r="G91" i="2"/>
  <c r="F90" i="2"/>
  <c r="GB89" i="1"/>
  <c r="D89" i="1" s="1"/>
  <c r="D90" i="2" s="1"/>
  <c r="GA89" i="1"/>
  <c r="AT83" i="2"/>
  <c r="AU83" i="2"/>
  <c r="GB81" i="1"/>
  <c r="D81" i="1" s="1"/>
  <c r="D82" i="2" s="1"/>
  <c r="GA81" i="1"/>
  <c r="G83" i="2"/>
  <c r="F82" i="2"/>
  <c r="AT75" i="2"/>
  <c r="AU75" i="2"/>
  <c r="GB73" i="1"/>
  <c r="D73" i="1" s="1"/>
  <c r="D74" i="2" s="1"/>
  <c r="GA73" i="1"/>
  <c r="G75" i="2"/>
  <c r="F74" i="2"/>
  <c r="AT67" i="2"/>
  <c r="AU67" i="2"/>
  <c r="F66" i="2"/>
  <c r="GB65" i="1"/>
  <c r="D65" i="1" s="1"/>
  <c r="D66" i="2" s="1"/>
  <c r="GA65" i="1"/>
  <c r="G67" i="2"/>
  <c r="AT59" i="2"/>
  <c r="AU59" i="2"/>
  <c r="F58" i="2"/>
  <c r="GB57" i="1"/>
  <c r="D57" i="1" s="1"/>
  <c r="D58" i="2" s="1"/>
  <c r="GA57" i="1"/>
  <c r="G59" i="2"/>
  <c r="AT51" i="2"/>
  <c r="AU51" i="2"/>
  <c r="F50" i="2"/>
  <c r="GB49" i="1"/>
  <c r="D49" i="1" s="1"/>
  <c r="D50" i="2" s="1"/>
  <c r="GA49" i="1"/>
  <c r="G51" i="2"/>
  <c r="AT43" i="2"/>
  <c r="AU43" i="2"/>
  <c r="F42" i="2"/>
  <c r="GB41" i="1"/>
  <c r="D41" i="1" s="1"/>
  <c r="D42" i="2" s="1"/>
  <c r="GA41" i="1"/>
  <c r="G43" i="2"/>
  <c r="AT35" i="2"/>
  <c r="AU35" i="2"/>
  <c r="F34" i="2"/>
  <c r="GB33" i="1"/>
  <c r="D33" i="1" s="1"/>
  <c r="D34" i="2" s="1"/>
  <c r="GA33" i="1"/>
  <c r="G35" i="2"/>
  <c r="AT27" i="2"/>
  <c r="AU27" i="2"/>
  <c r="F26" i="2"/>
  <c r="GB25" i="1"/>
  <c r="D25" i="1" s="1"/>
  <c r="D26" i="2" s="1"/>
  <c r="GA25" i="1"/>
  <c r="G27" i="2"/>
  <c r="AT19" i="2"/>
  <c r="AU19" i="2"/>
  <c r="GB17" i="1"/>
  <c r="D17" i="1" s="1"/>
  <c r="D18" i="2" s="1"/>
  <c r="GA17" i="1"/>
  <c r="G19" i="2"/>
  <c r="F18" i="2"/>
  <c r="AT11" i="2"/>
  <c r="AU11" i="2"/>
  <c r="GB9" i="1"/>
  <c r="D9" i="1" s="1"/>
  <c r="D10" i="2" s="1"/>
  <c r="GA9" i="1"/>
  <c r="G11" i="2"/>
  <c r="F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AT134" i="2"/>
  <c r="AU134" i="2"/>
  <c r="G134" i="2"/>
  <c r="F133" i="2"/>
  <c r="GA132" i="1"/>
  <c r="GB132" i="1"/>
  <c r="D132" i="1" s="1"/>
  <c r="D133" i="2" s="1"/>
  <c r="AT126" i="2"/>
  <c r="AU126" i="2"/>
  <c r="G126" i="2"/>
  <c r="F125" i="2"/>
  <c r="GA124" i="1"/>
  <c r="GB124" i="1"/>
  <c r="D124" i="1" s="1"/>
  <c r="D125" i="2" s="1"/>
  <c r="AT118" i="2"/>
  <c r="AU118" i="2"/>
  <c r="G118" i="2"/>
  <c r="F117" i="2"/>
  <c r="GA116" i="1"/>
  <c r="GB116" i="1"/>
  <c r="D116" i="1" s="1"/>
  <c r="D117" i="2" s="1"/>
  <c r="AT110" i="2"/>
  <c r="AU110" i="2"/>
  <c r="F109" i="2"/>
  <c r="GA108" i="1"/>
  <c r="GB108" i="1"/>
  <c r="D108" i="1" s="1"/>
  <c r="D109" i="2" s="1"/>
  <c r="G110" i="2"/>
  <c r="AT102" i="2"/>
  <c r="AU102" i="2"/>
  <c r="GA100" i="1"/>
  <c r="GB100" i="1"/>
  <c r="D100" i="1" s="1"/>
  <c r="D101" i="2" s="1"/>
  <c r="G102" i="2"/>
  <c r="F101" i="2"/>
  <c r="AT94" i="2"/>
  <c r="AU94" i="2"/>
  <c r="GA92" i="1"/>
  <c r="GB92" i="1"/>
  <c r="D92" i="1" s="1"/>
  <c r="D93" i="2" s="1"/>
  <c r="G94" i="2"/>
  <c r="F93" i="2"/>
  <c r="AT86" i="2"/>
  <c r="AU86" i="2"/>
  <c r="G86" i="2"/>
  <c r="F85" i="2"/>
  <c r="GA84" i="1"/>
  <c r="GB84" i="1"/>
  <c r="D84" i="1" s="1"/>
  <c r="D85" i="2" s="1"/>
  <c r="AT78" i="2"/>
  <c r="AU78" i="2"/>
  <c r="F77" i="2"/>
  <c r="GA76" i="1"/>
  <c r="GB76" i="1"/>
  <c r="D76" i="1" s="1"/>
  <c r="D77" i="2" s="1"/>
  <c r="G78" i="2"/>
  <c r="AT70" i="2"/>
  <c r="AU70" i="2"/>
  <c r="G70" i="2"/>
  <c r="F69" i="2"/>
  <c r="GA68" i="1"/>
  <c r="GB68" i="1"/>
  <c r="D68" i="1" s="1"/>
  <c r="D69" i="2" s="1"/>
  <c r="AT62" i="2"/>
  <c r="AU62" i="2"/>
  <c r="G62" i="2"/>
  <c r="F61" i="2"/>
  <c r="GA60" i="1"/>
  <c r="GB60" i="1"/>
  <c r="D60" i="1" s="1"/>
  <c r="D61" i="2" s="1"/>
  <c r="AT54" i="2"/>
  <c r="AU54" i="2"/>
  <c r="G54" i="2"/>
  <c r="F53" i="2"/>
  <c r="GA52" i="1"/>
  <c r="GB52" i="1"/>
  <c r="D52" i="1" s="1"/>
  <c r="D53" i="2" s="1"/>
  <c r="AT46" i="2"/>
  <c r="AU46" i="2"/>
  <c r="G46" i="2"/>
  <c r="F45" i="2"/>
  <c r="GA44" i="1"/>
  <c r="GB44" i="1"/>
  <c r="D44" i="1" s="1"/>
  <c r="D45" i="2" s="1"/>
  <c r="AT38" i="2"/>
  <c r="AU38" i="2"/>
  <c r="G38" i="2"/>
  <c r="F37" i="2"/>
  <c r="GA36" i="1"/>
  <c r="GB36" i="1"/>
  <c r="D36" i="1" s="1"/>
  <c r="D37" i="2" s="1"/>
  <c r="AT30" i="2"/>
  <c r="AU30" i="2"/>
  <c r="G30" i="2"/>
  <c r="F29" i="2"/>
  <c r="GA28" i="1"/>
  <c r="GB28" i="1"/>
  <c r="D28" i="1" s="1"/>
  <c r="D29" i="2" s="1"/>
  <c r="AT22" i="2"/>
  <c r="AU22" i="2"/>
  <c r="G22" i="2"/>
  <c r="F21" i="2"/>
  <c r="GA20" i="1"/>
  <c r="GB20" i="1"/>
  <c r="D20" i="1" s="1"/>
  <c r="D21" i="2" s="1"/>
  <c r="AT14" i="2"/>
  <c r="AU14" i="2"/>
  <c r="G14" i="2"/>
  <c r="F13" i="2"/>
  <c r="GA12" i="1"/>
  <c r="GB12" i="1"/>
  <c r="D12" i="1" s="1"/>
  <c r="D13" i="2" s="1"/>
  <c r="AT6" i="2"/>
  <c r="AU6" i="2"/>
  <c r="G6" i="2"/>
  <c r="F5" i="2"/>
  <c r="GA4" i="1"/>
  <c r="GB4" i="1"/>
  <c r="D4" i="1" s="1"/>
  <c r="D5" i="2" s="1"/>
  <c r="GA159" i="1"/>
  <c r="GB159" i="1"/>
  <c r="D159" i="1" s="1"/>
  <c r="AT145" i="2"/>
  <c r="AU145" i="2"/>
  <c r="F144" i="2"/>
  <c r="GA143" i="1"/>
  <c r="GB143" i="1"/>
  <c r="D143" i="1" s="1"/>
  <c r="D144" i="2" s="1"/>
  <c r="G145" i="2"/>
  <c r="AT137" i="2"/>
  <c r="AU137" i="2"/>
  <c r="F136" i="2"/>
  <c r="GA135" i="1"/>
  <c r="GB135" i="1"/>
  <c r="D135" i="1" s="1"/>
  <c r="D136" i="2" s="1"/>
  <c r="G137" i="2"/>
  <c r="AT129" i="2"/>
  <c r="AU129" i="2"/>
  <c r="GA127" i="1"/>
  <c r="GB127" i="1"/>
  <c r="D127" i="1" s="1"/>
  <c r="D128" i="2" s="1"/>
  <c r="G129" i="2"/>
  <c r="F128" i="2"/>
  <c r="AT121" i="2"/>
  <c r="AU121" i="2"/>
  <c r="GA119" i="1"/>
  <c r="GB119" i="1"/>
  <c r="D119" i="1" s="1"/>
  <c r="D120" i="2" s="1"/>
  <c r="G121" i="2"/>
  <c r="F120" i="2"/>
  <c r="AT113" i="2"/>
  <c r="AU113" i="2"/>
  <c r="GA111" i="1"/>
  <c r="GB111" i="1"/>
  <c r="D111" i="1" s="1"/>
  <c r="D112" i="2" s="1"/>
  <c r="G113" i="2"/>
  <c r="F112" i="2"/>
  <c r="AT105" i="2"/>
  <c r="AU105" i="2"/>
  <c r="G105" i="2"/>
  <c r="F104" i="2"/>
  <c r="GA103" i="1"/>
  <c r="GB103" i="1"/>
  <c r="D103" i="1" s="1"/>
  <c r="D104" i="2" s="1"/>
  <c r="AT97" i="2"/>
  <c r="AU97" i="2"/>
  <c r="G97" i="2"/>
  <c r="F96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GA79" i="1"/>
  <c r="GB79" i="1"/>
  <c r="D79" i="1" s="1"/>
  <c r="D80" i="2" s="1"/>
  <c r="G81" i="2"/>
  <c r="F80" i="2"/>
  <c r="AT73" i="2"/>
  <c r="AU73" i="2"/>
  <c r="F72" i="2"/>
  <c r="GA71" i="1"/>
  <c r="GB71" i="1"/>
  <c r="D71" i="1" s="1"/>
  <c r="D72" i="2" s="1"/>
  <c r="G73" i="2"/>
  <c r="AT65" i="2"/>
  <c r="AU65" i="2"/>
  <c r="F64" i="2"/>
  <c r="GA63" i="1"/>
  <c r="GB63" i="1"/>
  <c r="D63" i="1" s="1"/>
  <c r="D64" i="2" s="1"/>
  <c r="G65" i="2"/>
  <c r="AT57" i="2"/>
  <c r="AU57" i="2"/>
  <c r="F56" i="2"/>
  <c r="GA55" i="1"/>
  <c r="GB55" i="1"/>
  <c r="D55" i="1" s="1"/>
  <c r="D56" i="2" s="1"/>
  <c r="G57" i="2"/>
  <c r="AT49" i="2"/>
  <c r="AU49" i="2"/>
  <c r="F48" i="2"/>
  <c r="GA47" i="1"/>
  <c r="GB47" i="1"/>
  <c r="D47" i="1" s="1"/>
  <c r="D48" i="2" s="1"/>
  <c r="G49" i="2"/>
  <c r="AT41" i="2"/>
  <c r="AU41" i="2"/>
  <c r="F40" i="2"/>
  <c r="GA39" i="1"/>
  <c r="GB39" i="1"/>
  <c r="D39" i="1" s="1"/>
  <c r="D40" i="2" s="1"/>
  <c r="G41" i="2"/>
  <c r="AT33" i="2"/>
  <c r="AU33" i="2"/>
  <c r="F32" i="2"/>
  <c r="GA31" i="1"/>
  <c r="GB31" i="1"/>
  <c r="D31" i="1" s="1"/>
  <c r="D32" i="2" s="1"/>
  <c r="G33" i="2"/>
  <c r="AT25" i="2"/>
  <c r="AU25" i="2"/>
  <c r="F24" i="2"/>
  <c r="GA23" i="1"/>
  <c r="GB23" i="1"/>
  <c r="D23" i="1" s="1"/>
  <c r="D24" i="2" s="1"/>
  <c r="G25" i="2"/>
  <c r="AT17" i="2"/>
  <c r="AU17" i="2"/>
  <c r="GA15" i="1"/>
  <c r="GB15" i="1"/>
  <c r="D15" i="1" s="1"/>
  <c r="D16" i="2" s="1"/>
  <c r="G17" i="2"/>
  <c r="F16" i="2"/>
  <c r="AT9" i="2"/>
  <c r="AU9" i="2"/>
  <c r="GA7" i="1"/>
  <c r="GB7" i="1"/>
  <c r="D7" i="1" s="1"/>
  <c r="D8" i="2" s="1"/>
  <c r="G9" i="2"/>
  <c r="F8" i="2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116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T100" i="2"/>
  <c r="AU100" i="2"/>
  <c r="GA98" i="1"/>
  <c r="GB98" i="1"/>
  <c r="D98" i="1" s="1"/>
  <c r="D99" i="2" s="1"/>
  <c r="G100" i="2"/>
  <c r="F99" i="2"/>
  <c r="AT92" i="2"/>
  <c r="AU92" i="2"/>
  <c r="GA90" i="1"/>
  <c r="GB90" i="1"/>
  <c r="D90" i="1" s="1"/>
  <c r="D91" i="2" s="1"/>
  <c r="G92" i="2"/>
  <c r="F91" i="2"/>
  <c r="AT84" i="2"/>
  <c r="AU84" i="2"/>
  <c r="F83" i="2"/>
  <c r="GA82" i="1"/>
  <c r="GB82" i="1"/>
  <c r="D82" i="1" s="1"/>
  <c r="D83" i="2" s="1"/>
  <c r="G84" i="2"/>
  <c r="AT76" i="2"/>
  <c r="AU76" i="2"/>
  <c r="F75" i="2"/>
  <c r="GA74" i="1"/>
  <c r="GB74" i="1"/>
  <c r="D74" i="1" s="1"/>
  <c r="D75" i="2" s="1"/>
  <c r="G76" i="2"/>
  <c r="AT68" i="2"/>
  <c r="AU68" i="2"/>
  <c r="G68" i="2"/>
  <c r="F67" i="2"/>
  <c r="GA66" i="1"/>
  <c r="GB66" i="1"/>
  <c r="D66" i="1" s="1"/>
  <c r="D67" i="2" s="1"/>
  <c r="AT60" i="2"/>
  <c r="AU60" i="2"/>
  <c r="G60" i="2"/>
  <c r="F59" i="2"/>
  <c r="GA58" i="1"/>
  <c r="GB58" i="1"/>
  <c r="D58" i="1" s="1"/>
  <c r="D59" i="2" s="1"/>
  <c r="AT52" i="2"/>
  <c r="AU52" i="2"/>
  <c r="G52" i="2"/>
  <c r="F51" i="2"/>
  <c r="GA50" i="1"/>
  <c r="GB50" i="1"/>
  <c r="D50" i="1" s="1"/>
  <c r="D51" i="2" s="1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AT28" i="2"/>
  <c r="AU28" i="2"/>
  <c r="F27" i="2"/>
  <c r="GA26" i="1"/>
  <c r="GB26" i="1"/>
  <c r="D26" i="1" s="1"/>
  <c r="D27" i="2" s="1"/>
  <c r="G28" i="2"/>
  <c r="AT20" i="2"/>
  <c r="AU20" i="2"/>
  <c r="G20" i="2"/>
  <c r="F19" i="2"/>
  <c r="GA18" i="1"/>
  <c r="GB18" i="1"/>
  <c r="D18" i="1" s="1"/>
  <c r="D19" i="2" s="1"/>
  <c r="AT12" i="2"/>
  <c r="AU12" i="2"/>
  <c r="G12" i="2"/>
  <c r="F11" i="2"/>
  <c r="GA10" i="1"/>
  <c r="GB10" i="1"/>
  <c r="D10" i="1" s="1"/>
  <c r="D11" i="2" s="1"/>
  <c r="AT4" i="2"/>
  <c r="AU4" i="2"/>
  <c r="AT143" i="2"/>
  <c r="AU143" i="2"/>
  <c r="F142" i="2"/>
  <c r="GA141" i="1"/>
  <c r="GB141" i="1"/>
  <c r="D141" i="1" s="1"/>
  <c r="D142" i="2" s="1"/>
  <c r="G143" i="2"/>
  <c r="AT135" i="2"/>
  <c r="AU135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A77" i="1"/>
  <c r="GB77" i="1"/>
  <c r="D77" i="1" s="1"/>
  <c r="D78" i="2" s="1"/>
  <c r="G79" i="2"/>
  <c r="F78" i="2"/>
  <c r="AT71" i="2"/>
  <c r="AU71" i="2"/>
  <c r="F70" i="2"/>
  <c r="GA69" i="1"/>
  <c r="GB69" i="1"/>
  <c r="D69" i="1" s="1"/>
  <c r="D70" i="2" s="1"/>
  <c r="G71" i="2"/>
  <c r="AT63" i="2"/>
  <c r="AU63" i="2"/>
  <c r="F62" i="2"/>
  <c r="GA61" i="1"/>
  <c r="GB61" i="1"/>
  <c r="D61" i="1" s="1"/>
  <c r="D62" i="2" s="1"/>
  <c r="G63" i="2"/>
  <c r="AT55" i="2"/>
  <c r="AU55" i="2"/>
  <c r="F54" i="2"/>
  <c r="GA53" i="1"/>
  <c r="GB53" i="1"/>
  <c r="D53" i="1" s="1"/>
  <c r="D54" i="2" s="1"/>
  <c r="G55" i="2"/>
  <c r="AT47" i="2"/>
  <c r="AU47" i="2"/>
  <c r="F46" i="2"/>
  <c r="GA45" i="1"/>
  <c r="GB45" i="1"/>
  <c r="D45" i="1" s="1"/>
  <c r="D46" i="2" s="1"/>
  <c r="G47" i="2"/>
  <c r="AT39" i="2"/>
  <c r="AU39" i="2"/>
  <c r="F38" i="2"/>
  <c r="GA37" i="1"/>
  <c r="GB37" i="1"/>
  <c r="D37" i="1" s="1"/>
  <c r="D38" i="2" s="1"/>
  <c r="G39" i="2"/>
  <c r="AT31" i="2"/>
  <c r="AU31" i="2"/>
  <c r="F30" i="2"/>
  <c r="GA29" i="1"/>
  <c r="GB29" i="1"/>
  <c r="D29" i="1" s="1"/>
  <c r="D30" i="2" s="1"/>
  <c r="G31" i="2"/>
  <c r="AT23" i="2"/>
  <c r="AU23" i="2"/>
  <c r="GA21" i="1"/>
  <c r="GB21" i="1"/>
  <c r="D21" i="1" s="1"/>
  <c r="D22" i="2" s="1"/>
  <c r="G23" i="2"/>
  <c r="F22" i="2"/>
  <c r="AT15" i="2"/>
  <c r="AU15" i="2"/>
  <c r="GA13" i="1"/>
  <c r="GB13" i="1"/>
  <c r="D13" i="1" s="1"/>
  <c r="D14" i="2" s="1"/>
  <c r="G15" i="2"/>
  <c r="F14" i="2"/>
  <c r="AT7" i="2"/>
  <c r="AU7" i="2"/>
  <c r="GA5" i="1"/>
  <c r="GB5" i="1"/>
  <c r="D5" i="1" s="1"/>
  <c r="D6" i="2" s="1"/>
  <c r="G7" i="2"/>
  <c r="F6" i="2"/>
  <c r="GA155" i="1"/>
  <c r="GB155" i="1"/>
  <c r="D155" i="1" s="1"/>
  <c r="GA151" i="1"/>
  <c r="GB151" i="1"/>
  <c r="D151" i="1" s="1"/>
  <c r="GA147" i="1"/>
  <c r="GB147" i="1"/>
  <c r="D147" i="1" s="1"/>
  <c r="G146" i="2"/>
  <c r="F145" i="2"/>
  <c r="GA144" i="1"/>
  <c r="GB144" i="1"/>
  <c r="D144" i="1" s="1"/>
  <c r="D145" i="2" s="1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122" i="2"/>
  <c r="F121" i="2"/>
  <c r="GA120" i="1"/>
  <c r="GB120" i="1"/>
  <c r="D120" i="1" s="1"/>
  <c r="D121" i="2" s="1"/>
  <c r="G114" i="2"/>
  <c r="F113" i="2"/>
  <c r="GA112" i="1"/>
  <c r="GB112" i="1"/>
  <c r="D112" i="1" s="1"/>
  <c r="D113" i="2" s="1"/>
  <c r="GA104" i="1"/>
  <c r="GB104" i="1"/>
  <c r="D104" i="1" s="1"/>
  <c r="D105" i="2" s="1"/>
  <c r="G106" i="2"/>
  <c r="F105" i="2"/>
  <c r="G98" i="2"/>
  <c r="F97" i="2"/>
  <c r="GA96" i="1"/>
  <c r="GB96" i="1"/>
  <c r="D96" i="1" s="1"/>
  <c r="D97" i="2" s="1"/>
  <c r="GA88" i="1"/>
  <c r="GB88" i="1"/>
  <c r="D88" i="1" s="1"/>
  <c r="D89" i="2" s="1"/>
  <c r="G90" i="2"/>
  <c r="F89" i="2"/>
  <c r="F81" i="2"/>
  <c r="GA80" i="1"/>
  <c r="GB80" i="1"/>
  <c r="D80" i="1" s="1"/>
  <c r="D81" i="2" s="1"/>
  <c r="G82" i="2"/>
  <c r="F73" i="2"/>
  <c r="GA72" i="1"/>
  <c r="GB72" i="1"/>
  <c r="D72" i="1" s="1"/>
  <c r="D73" i="2" s="1"/>
  <c r="G74" i="2"/>
  <c r="G66" i="2"/>
  <c r="F65" i="2"/>
  <c r="GA64" i="1"/>
  <c r="GB64" i="1"/>
  <c r="D64" i="1" s="1"/>
  <c r="D65" i="2" s="1"/>
  <c r="G58" i="2"/>
  <c r="F57" i="2"/>
  <c r="GA56" i="1"/>
  <c r="GB56" i="1"/>
  <c r="D56" i="1" s="1"/>
  <c r="D57" i="2" s="1"/>
  <c r="G50" i="2"/>
  <c r="F49" i="2"/>
  <c r="GA48" i="1"/>
  <c r="GB48" i="1"/>
  <c r="D48" i="1" s="1"/>
  <c r="D49" i="2" s="1"/>
  <c r="G42" i="2"/>
  <c r="F41" i="2"/>
  <c r="GA40" i="1"/>
  <c r="GB40" i="1"/>
  <c r="D40" i="1" s="1"/>
  <c r="D41" i="2" s="1"/>
  <c r="G34" i="2"/>
  <c r="F33" i="2"/>
  <c r="GA32" i="1"/>
  <c r="GB32" i="1"/>
  <c r="D32" i="1" s="1"/>
  <c r="D33" i="2" s="1"/>
  <c r="F25" i="2"/>
  <c r="GA24" i="1"/>
  <c r="GB24" i="1"/>
  <c r="D24" i="1" s="1"/>
  <c r="D25" i="2" s="1"/>
  <c r="G26" i="2"/>
  <c r="G18" i="2"/>
  <c r="F17" i="2"/>
  <c r="GA16" i="1"/>
  <c r="GB16" i="1"/>
  <c r="D16" i="1" s="1"/>
  <c r="D17" i="2" s="1"/>
  <c r="G10" i="2"/>
  <c r="F9" i="2"/>
  <c r="GA8" i="1"/>
  <c r="GB8" i="1"/>
  <c r="D8" i="1" s="1"/>
  <c r="D9" i="2" s="1"/>
  <c r="GB161" i="1"/>
  <c r="D161" i="1" s="1"/>
  <c r="GA161" i="1"/>
  <c r="F140" i="2"/>
  <c r="GA139" i="1"/>
  <c r="GB139" i="1"/>
  <c r="D139" i="1" s="1"/>
  <c r="D140" i="2" s="1"/>
  <c r="G141" i="2"/>
  <c r="GA131" i="1"/>
  <c r="GB131" i="1"/>
  <c r="D131" i="1" s="1"/>
  <c r="D132" i="2" s="1"/>
  <c r="G133" i="2"/>
  <c r="F132" i="2"/>
  <c r="GA123" i="1"/>
  <c r="GB123" i="1"/>
  <c r="D123" i="1" s="1"/>
  <c r="D124" i="2" s="1"/>
  <c r="G125" i="2"/>
  <c r="F124" i="2"/>
  <c r="GA115" i="1"/>
  <c r="GB115" i="1"/>
  <c r="D115" i="1" s="1"/>
  <c r="D116" i="2" s="1"/>
  <c r="G117" i="2"/>
  <c r="F116" i="2"/>
  <c r="G109" i="2"/>
  <c r="F108" i="2"/>
  <c r="GA107" i="1"/>
  <c r="GB107" i="1"/>
  <c r="D107" i="1" s="1"/>
  <c r="D108" i="2" s="1"/>
  <c r="G101" i="2"/>
  <c r="F100" i="2"/>
  <c r="GA99" i="1"/>
  <c r="GB99" i="1"/>
  <c r="D99" i="1" s="1"/>
  <c r="D100" i="2" s="1"/>
  <c r="G93" i="2"/>
  <c r="F92" i="2"/>
  <c r="GA91" i="1"/>
  <c r="GB91" i="1"/>
  <c r="D91" i="1" s="1"/>
  <c r="D92" i="2" s="1"/>
  <c r="GA83" i="1"/>
  <c r="GB83" i="1"/>
  <c r="D83" i="1" s="1"/>
  <c r="D84" i="2" s="1"/>
  <c r="G85" i="2"/>
  <c r="F84" i="2"/>
  <c r="GA75" i="1"/>
  <c r="GB75" i="1"/>
  <c r="D75" i="1" s="1"/>
  <c r="D76" i="2" s="1"/>
  <c r="G77" i="2"/>
  <c r="F76" i="2"/>
  <c r="F68" i="2"/>
  <c r="GA67" i="1"/>
  <c r="GB67" i="1"/>
  <c r="D67" i="1" s="1"/>
  <c r="D68" i="2" s="1"/>
  <c r="G69" i="2"/>
  <c r="F60" i="2"/>
  <c r="GA59" i="1"/>
  <c r="GB59" i="1"/>
  <c r="D59" i="1" s="1"/>
  <c r="D60" i="2" s="1"/>
  <c r="G61" i="2"/>
  <c r="F52" i="2"/>
  <c r="GA51" i="1"/>
  <c r="GB51" i="1"/>
  <c r="D51" i="1" s="1"/>
  <c r="D52" i="2" s="1"/>
  <c r="G53" i="2"/>
  <c r="F44" i="2"/>
  <c r="GA43" i="1"/>
  <c r="GB43" i="1"/>
  <c r="D43" i="1" s="1"/>
  <c r="D44" i="2" s="1"/>
  <c r="G45" i="2"/>
  <c r="F36" i="2"/>
  <c r="GA35" i="1"/>
  <c r="GB35" i="1"/>
  <c r="D35" i="1" s="1"/>
  <c r="D36" i="2" s="1"/>
  <c r="G37" i="2"/>
  <c r="F28" i="2"/>
  <c r="GA27" i="1"/>
  <c r="GB27" i="1"/>
  <c r="D27" i="1" s="1"/>
  <c r="D28" i="2" s="1"/>
  <c r="G29" i="2"/>
  <c r="GA19" i="1"/>
  <c r="GB19" i="1"/>
  <c r="D19" i="1" s="1"/>
  <c r="D20" i="2" s="1"/>
  <c r="G21" i="2"/>
  <c r="F20" i="2"/>
  <c r="GA11" i="1"/>
  <c r="GB11" i="1"/>
  <c r="D11" i="1" s="1"/>
  <c r="D12" i="2" s="1"/>
  <c r="G13" i="2"/>
  <c r="F12" i="2"/>
  <c r="GA3" i="1"/>
  <c r="GB3" i="1"/>
  <c r="D3" i="1" s="1"/>
  <c r="D4" i="2" s="1"/>
  <c r="G5" i="2"/>
  <c r="GB154" i="1"/>
  <c r="D154" i="1" s="1"/>
  <c r="GA154" i="1"/>
  <c r="GB150" i="1"/>
  <c r="D150" i="1" s="1"/>
  <c r="GA150" i="1"/>
  <c r="G144" i="2"/>
  <c r="F143" i="2"/>
  <c r="GA142" i="1"/>
  <c r="GB142" i="1"/>
  <c r="D142" i="1" s="1"/>
  <c r="D143" i="2" s="1"/>
  <c r="G136" i="2"/>
  <c r="F135" i="2"/>
  <c r="GA134" i="1"/>
  <c r="GB134" i="1"/>
  <c r="D134" i="1" s="1"/>
  <c r="D135" i="2" s="1"/>
  <c r="G128" i="2"/>
  <c r="F127" i="2"/>
  <c r="GA126" i="1"/>
  <c r="GB126" i="1"/>
  <c r="D126" i="1" s="1"/>
  <c r="D127" i="2" s="1"/>
  <c r="G120" i="2"/>
  <c r="F119" i="2"/>
  <c r="GA118" i="1"/>
  <c r="GB118" i="1"/>
  <c r="D118" i="1" s="1"/>
  <c r="D119" i="2" s="1"/>
  <c r="F111" i="2"/>
  <c r="GA110" i="1"/>
  <c r="GB110" i="1"/>
  <c r="D110" i="1" s="1"/>
  <c r="D111" i="2" s="1"/>
  <c r="G112" i="2"/>
  <c r="GA102" i="1"/>
  <c r="GB102" i="1"/>
  <c r="D102" i="1" s="1"/>
  <c r="D103" i="2" s="1"/>
  <c r="G104" i="2"/>
  <c r="F103" i="2"/>
  <c r="GA94" i="1"/>
  <c r="GB94" i="1"/>
  <c r="D94" i="1" s="1"/>
  <c r="D95" i="2" s="1"/>
  <c r="G96" i="2"/>
  <c r="F95" i="2"/>
  <c r="GA86" i="1"/>
  <c r="GB86" i="1"/>
  <c r="D86" i="1" s="1"/>
  <c r="D87" i="2" s="1"/>
  <c r="G88" i="2"/>
  <c r="F87" i="2"/>
  <c r="F79" i="2"/>
  <c r="GA78" i="1"/>
  <c r="GB78" i="1"/>
  <c r="D78" i="1" s="1"/>
  <c r="D79" i="2" s="1"/>
  <c r="G80" i="2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G56" i="2"/>
  <c r="F55" i="2"/>
  <c r="GA54" i="1"/>
  <c r="GB54" i="1"/>
  <c r="D54" i="1" s="1"/>
  <c r="D55" i="2" s="1"/>
  <c r="G48" i="2"/>
  <c r="F47" i="2"/>
  <c r="GA46" i="1"/>
  <c r="GB46" i="1"/>
  <c r="D46" i="1" s="1"/>
  <c r="D47" i="2" s="1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F23" i="2"/>
  <c r="GA22" i="1"/>
  <c r="GB22" i="1"/>
  <c r="D22" i="1" s="1"/>
  <c r="D23" i="2" s="1"/>
  <c r="G24" i="2"/>
  <c r="G16" i="2"/>
  <c r="F15" i="2"/>
  <c r="GA14" i="1"/>
  <c r="GB14" i="1"/>
  <c r="D14" i="1" s="1"/>
  <c r="G8" i="2"/>
  <c r="F7" i="2"/>
  <c r="GA6" i="1"/>
  <c r="GB6" i="1"/>
  <c r="D6" i="1" s="1"/>
  <c r="D7" i="2" s="1"/>
  <c r="C231" i="2"/>
  <c r="C219" i="2"/>
  <c r="C243" i="2"/>
  <c r="C183" i="2"/>
  <c r="C207" i="2"/>
  <c r="C171" i="2"/>
  <c r="C195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59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F109" i="34"/>
  <c r="A110" i="34"/>
  <c r="A111" i="34" s="1"/>
  <c r="K2" i="13"/>
  <c r="L3" i="13"/>
  <c r="M17" i="13"/>
  <c r="N32" i="13"/>
  <c r="N47" i="13" s="1"/>
  <c r="N62" i="13" s="1"/>
  <c r="Y13" i="13"/>
  <c r="M3" i="13"/>
  <c r="F105" i="34"/>
  <c r="E104" i="34"/>
  <c r="O32" i="13"/>
  <c r="O47" i="13" s="1"/>
  <c r="O62" i="13" s="1"/>
  <c r="O77" i="13" s="1"/>
  <c r="Y10" i="13"/>
  <c r="F110" i="34"/>
  <c r="F106" i="34"/>
  <c r="AQ2" i="13" l="1"/>
  <c r="O18" i="13"/>
  <c r="D15" i="2"/>
  <c r="J2" i="13"/>
  <c r="K3" i="13"/>
  <c r="E107" i="34"/>
  <c r="E111" i="34"/>
  <c r="G104" i="34"/>
  <c r="E106" i="34"/>
  <c r="E110" i="34"/>
  <c r="E105" i="34"/>
  <c r="E109" i="34"/>
  <c r="D104" i="34"/>
  <c r="E108" i="34"/>
  <c r="E112" i="34"/>
  <c r="F111" i="34"/>
  <c r="A112" i="34"/>
  <c r="M32" i="13"/>
  <c r="M47" i="13" s="1"/>
  <c r="M62" i="13" s="1"/>
  <c r="L17" i="13"/>
  <c r="AP2" i="13" l="1"/>
  <c r="L32" i="13"/>
  <c r="L47" i="13" s="1"/>
  <c r="L62" i="13" s="1"/>
  <c r="K17" i="13"/>
  <c r="G108" i="34"/>
  <c r="G112" i="34"/>
  <c r="H104" i="34"/>
  <c r="G107" i="34"/>
  <c r="G111" i="34"/>
  <c r="G106" i="34"/>
  <c r="G110" i="34"/>
  <c r="G105" i="34"/>
  <c r="G109" i="34"/>
  <c r="C104" i="34"/>
  <c r="D107" i="34"/>
  <c r="D111" i="34"/>
  <c r="D106" i="34"/>
  <c r="D110" i="34"/>
  <c r="D105" i="34"/>
  <c r="D109" i="34"/>
  <c r="D108" i="34"/>
  <c r="D112" i="34"/>
  <c r="J3" i="13"/>
  <c r="I2" i="13"/>
  <c r="B13" i="10"/>
  <c r="B13" i="3"/>
  <c r="A113" i="34"/>
  <c r="F112" i="34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3" i="13"/>
  <c r="H2" i="13"/>
  <c r="H105" i="34"/>
  <c r="H109" i="34"/>
  <c r="H113" i="34"/>
  <c r="H108" i="34"/>
  <c r="H112" i="34"/>
  <c r="I104" i="34"/>
  <c r="H107" i="34"/>
  <c r="H111" i="34"/>
  <c r="H106" i="34"/>
  <c r="H110" i="34"/>
  <c r="F113" i="34"/>
  <c r="E113" i="34"/>
  <c r="B104" i="34"/>
  <c r="C106" i="34"/>
  <c r="C110" i="34"/>
  <c r="C105" i="34"/>
  <c r="C109" i="34"/>
  <c r="C113" i="34"/>
  <c r="C108" i="34"/>
  <c r="C112" i="34"/>
  <c r="C107" i="34"/>
  <c r="C111" i="34"/>
  <c r="D113" i="34"/>
  <c r="G113" i="34"/>
  <c r="K32" i="13"/>
  <c r="K47" i="13" s="1"/>
  <c r="K62" i="13" s="1"/>
  <c r="J17" i="13"/>
  <c r="I13" i="3"/>
  <c r="D13" i="3"/>
  <c r="L13" i="3"/>
  <c r="E13" i="3"/>
  <c r="M13" i="3"/>
  <c r="H13" i="3"/>
  <c r="C13" i="3"/>
  <c r="G13" i="3"/>
  <c r="J13" i="3"/>
  <c r="K13" i="3"/>
  <c r="B28" i="3"/>
  <c r="B12" i="3"/>
  <c r="N13" i="3"/>
  <c r="F13" i="3"/>
  <c r="AN2" i="13" l="1"/>
  <c r="J32" i="13"/>
  <c r="J47" i="13" s="1"/>
  <c r="J62" i="13" s="1"/>
  <c r="I17" i="13"/>
  <c r="H3" i="13"/>
  <c r="G2" i="13"/>
  <c r="I105" i="34"/>
  <c r="I109" i="34"/>
  <c r="I113" i="34"/>
  <c r="I108" i="34"/>
  <c r="I112" i="34"/>
  <c r="J104" i="34"/>
  <c r="I107" i="34"/>
  <c r="I111" i="34"/>
  <c r="I106" i="34"/>
  <c r="I110" i="34"/>
  <c r="E12" i="3"/>
  <c r="M12" i="3"/>
  <c r="H12" i="3"/>
  <c r="I12" i="3"/>
  <c r="D12" i="3"/>
  <c r="L12" i="3"/>
  <c r="B11" i="3"/>
  <c r="K12" i="3"/>
  <c r="N12" i="3"/>
  <c r="C12" i="3"/>
  <c r="F12" i="3"/>
  <c r="G12" i="3"/>
  <c r="J12" i="3"/>
  <c r="B27" i="3"/>
  <c r="F28" i="3"/>
  <c r="N28" i="3"/>
  <c r="G28" i="3"/>
  <c r="H28" i="3"/>
  <c r="J28" i="3"/>
  <c r="C28" i="3"/>
  <c r="K28" i="3"/>
  <c r="B43" i="3"/>
  <c r="D28" i="3"/>
  <c r="L28" i="3"/>
  <c r="E28" i="3"/>
  <c r="M28" i="3"/>
  <c r="I28" i="3"/>
  <c r="B106" i="34"/>
  <c r="B110" i="34"/>
  <c r="B105" i="34"/>
  <c r="B109" i="34"/>
  <c r="B113" i="34"/>
  <c r="B108" i="34"/>
  <c r="B112" i="34"/>
  <c r="B107" i="34"/>
  <c r="B111" i="34"/>
  <c r="D13" i="10"/>
  <c r="C28" i="10"/>
  <c r="B27" i="10"/>
  <c r="B43" i="10"/>
  <c r="E13" i="10"/>
  <c r="B11" i="10"/>
  <c r="C12" i="10"/>
  <c r="E12" i="10" l="1"/>
  <c r="AM2" i="13"/>
  <c r="D12" i="10"/>
  <c r="D28" i="10"/>
  <c r="E28" i="10"/>
  <c r="C11" i="10"/>
  <c r="B10" i="10"/>
  <c r="B42" i="10"/>
  <c r="B58" i="10"/>
  <c r="C43" i="10"/>
  <c r="B26" i="10"/>
  <c r="C27" i="10"/>
  <c r="I11" i="3"/>
  <c r="D11" i="3"/>
  <c r="L11" i="3"/>
  <c r="E11" i="3"/>
  <c r="M11" i="3"/>
  <c r="B10" i="3"/>
  <c r="H11" i="3"/>
  <c r="G11" i="3"/>
  <c r="J11" i="3"/>
  <c r="K11" i="3"/>
  <c r="C11" i="3"/>
  <c r="F11" i="3"/>
  <c r="N11" i="3"/>
  <c r="H43" i="3"/>
  <c r="I43" i="3"/>
  <c r="J43" i="3"/>
  <c r="D43" i="3"/>
  <c r="L43" i="3"/>
  <c r="E43" i="3"/>
  <c r="M43" i="3"/>
  <c r="B42" i="3"/>
  <c r="F43" i="3"/>
  <c r="N43" i="3"/>
  <c r="G43" i="3"/>
  <c r="B58" i="3"/>
  <c r="C43" i="3"/>
  <c r="K43" i="3"/>
  <c r="G27" i="3"/>
  <c r="B26" i="3"/>
  <c r="C27" i="3"/>
  <c r="J27" i="3"/>
  <c r="K27" i="3"/>
  <c r="L27" i="3"/>
  <c r="E27" i="3"/>
  <c r="N27" i="3"/>
  <c r="F27" i="3"/>
  <c r="H27" i="3"/>
  <c r="I27" i="3"/>
  <c r="D27" i="3"/>
  <c r="M27" i="3"/>
  <c r="F2" i="13"/>
  <c r="G3" i="13"/>
  <c r="J106" i="34"/>
  <c r="J110" i="34"/>
  <c r="J105" i="34"/>
  <c r="J109" i="34"/>
  <c r="J113" i="34"/>
  <c r="J108" i="34"/>
  <c r="J112" i="34"/>
  <c r="K104" i="34"/>
  <c r="J107" i="34"/>
  <c r="J111" i="34"/>
  <c r="H17" i="13"/>
  <c r="I32" i="13"/>
  <c r="I47" i="13" s="1"/>
  <c r="I62" i="13" s="1"/>
  <c r="AL2" i="13" l="1"/>
  <c r="D11" i="10"/>
  <c r="E2" i="13"/>
  <c r="F3" i="13"/>
  <c r="J58" i="3"/>
  <c r="C58" i="3"/>
  <c r="K58" i="3"/>
  <c r="B74" i="3"/>
  <c r="D58" i="3"/>
  <c r="L58" i="3"/>
  <c r="B57" i="3"/>
  <c r="F58" i="3"/>
  <c r="N58" i="3"/>
  <c r="G58" i="3"/>
  <c r="H58" i="3"/>
  <c r="I58" i="3"/>
  <c r="E58" i="3"/>
  <c r="M58" i="3"/>
  <c r="E11" i="10"/>
  <c r="E43" i="10"/>
  <c r="E27" i="10"/>
  <c r="C26" i="10"/>
  <c r="B25" i="10"/>
  <c r="D27" i="10"/>
  <c r="G17" i="13"/>
  <c r="H32" i="13"/>
  <c r="H47" i="13" s="1"/>
  <c r="H62" i="13" s="1"/>
  <c r="B57" i="10"/>
  <c r="B73" i="10"/>
  <c r="C58" i="10"/>
  <c r="B9" i="3"/>
  <c r="E10" i="3"/>
  <c r="M10" i="3"/>
  <c r="H10" i="3"/>
  <c r="I10" i="3"/>
  <c r="D10" i="3"/>
  <c r="L10" i="3"/>
  <c r="C10" i="3"/>
  <c r="F10" i="3"/>
  <c r="G10" i="3"/>
  <c r="K10" i="3"/>
  <c r="N10" i="3"/>
  <c r="J10" i="3"/>
  <c r="C26" i="3"/>
  <c r="K26" i="3"/>
  <c r="F26" i="3"/>
  <c r="N26" i="3"/>
  <c r="G26" i="3"/>
  <c r="J26" i="3"/>
  <c r="I26" i="3"/>
  <c r="L26" i="3"/>
  <c r="M26" i="3"/>
  <c r="D26" i="3"/>
  <c r="E26" i="3"/>
  <c r="B25" i="3"/>
  <c r="H26" i="3"/>
  <c r="D42" i="3"/>
  <c r="L42" i="3"/>
  <c r="E42" i="3"/>
  <c r="M42" i="3"/>
  <c r="F42" i="3"/>
  <c r="N42" i="3"/>
  <c r="H42" i="3"/>
  <c r="I42" i="3"/>
  <c r="J42" i="3"/>
  <c r="B41" i="3"/>
  <c r="C42" i="3"/>
  <c r="K42" i="3"/>
  <c r="G42" i="3"/>
  <c r="B41" i="10"/>
  <c r="C42" i="10"/>
  <c r="B9" i="10"/>
  <c r="C10" i="10"/>
  <c r="K106" i="34"/>
  <c r="K110" i="34"/>
  <c r="K105" i="34"/>
  <c r="K109" i="34"/>
  <c r="K113" i="34"/>
  <c r="K108" i="34"/>
  <c r="K112" i="34"/>
  <c r="L104" i="34"/>
  <c r="K107" i="34"/>
  <c r="K111" i="34"/>
  <c r="D43" i="10"/>
  <c r="D26" i="10" l="1"/>
  <c r="AK2" i="13"/>
  <c r="D10" i="10"/>
  <c r="B56" i="10"/>
  <c r="C57" i="10"/>
  <c r="F57" i="3"/>
  <c r="N57" i="3"/>
  <c r="G57" i="3"/>
  <c r="H57" i="3"/>
  <c r="J57" i="3"/>
  <c r="B56" i="3"/>
  <c r="C57" i="3"/>
  <c r="K57" i="3"/>
  <c r="D57" i="3"/>
  <c r="L57" i="3"/>
  <c r="E57" i="3"/>
  <c r="M57" i="3"/>
  <c r="I57" i="3"/>
  <c r="E10" i="10"/>
  <c r="D58" i="10"/>
  <c r="B40" i="3"/>
  <c r="H41" i="3"/>
  <c r="I41" i="3"/>
  <c r="J41" i="3"/>
  <c r="D41" i="3"/>
  <c r="L41" i="3"/>
  <c r="E41" i="3"/>
  <c r="M41" i="3"/>
  <c r="F41" i="3"/>
  <c r="N41" i="3"/>
  <c r="G41" i="3"/>
  <c r="C41" i="3"/>
  <c r="K41" i="3"/>
  <c r="M104" i="34"/>
  <c r="L107" i="34"/>
  <c r="L111" i="34"/>
  <c r="L106" i="34"/>
  <c r="L110" i="34"/>
  <c r="L105" i="34"/>
  <c r="L109" i="34"/>
  <c r="L113" i="34"/>
  <c r="L108" i="34"/>
  <c r="L112" i="34"/>
  <c r="D42" i="10"/>
  <c r="D74" i="3"/>
  <c r="L74" i="3"/>
  <c r="E74" i="3"/>
  <c r="M74" i="3"/>
  <c r="B73" i="3"/>
  <c r="F74" i="3"/>
  <c r="N74" i="3"/>
  <c r="H74" i="3"/>
  <c r="I74" i="3"/>
  <c r="J74" i="3"/>
  <c r="C74" i="3"/>
  <c r="K74" i="3"/>
  <c r="B89" i="3"/>
  <c r="G74" i="3"/>
  <c r="F17" i="13"/>
  <c r="G32" i="13"/>
  <c r="G47" i="13" s="1"/>
  <c r="G62" i="13" s="1"/>
  <c r="E42" i="10"/>
  <c r="E26" i="10"/>
  <c r="C9" i="10"/>
  <c r="B8" i="10"/>
  <c r="B24" i="10"/>
  <c r="C25" i="10"/>
  <c r="G25" i="3"/>
  <c r="J25" i="3"/>
  <c r="C25" i="3"/>
  <c r="K25" i="3"/>
  <c r="F25" i="3"/>
  <c r="N25" i="3"/>
  <c r="B24" i="3"/>
  <c r="E25" i="3"/>
  <c r="H25" i="3"/>
  <c r="I25" i="3"/>
  <c r="M25" i="3"/>
  <c r="D25" i="3"/>
  <c r="L25" i="3"/>
  <c r="I9" i="3"/>
  <c r="D9" i="3"/>
  <c r="L9" i="3"/>
  <c r="E9" i="3"/>
  <c r="M9" i="3"/>
  <c r="H9" i="3"/>
  <c r="B8" i="3"/>
  <c r="C9" i="3"/>
  <c r="G9" i="3"/>
  <c r="J9" i="3"/>
  <c r="K9" i="3"/>
  <c r="N9" i="3"/>
  <c r="F9" i="3"/>
  <c r="E58" i="10"/>
  <c r="B89" i="10"/>
  <c r="C73" i="10"/>
  <c r="B72" i="10"/>
  <c r="B40" i="10"/>
  <c r="C41" i="10"/>
  <c r="E3" i="13"/>
  <c r="D41" i="10" l="1"/>
  <c r="AJ2" i="13"/>
  <c r="E17" i="13"/>
  <c r="F32" i="13"/>
  <c r="F47" i="13" s="1"/>
  <c r="F62" i="13" s="1"/>
  <c r="N104" i="34"/>
  <c r="M107" i="34"/>
  <c r="M111" i="34"/>
  <c r="M106" i="34"/>
  <c r="M110" i="34"/>
  <c r="M105" i="34"/>
  <c r="M109" i="34"/>
  <c r="M113" i="34"/>
  <c r="M108" i="34"/>
  <c r="M112" i="34"/>
  <c r="E57" i="10"/>
  <c r="D9" i="10"/>
  <c r="B23" i="10"/>
  <c r="C24" i="10"/>
  <c r="H73" i="3"/>
  <c r="I73" i="3"/>
  <c r="J73" i="3"/>
  <c r="D73" i="3"/>
  <c r="L73" i="3"/>
  <c r="E73" i="3"/>
  <c r="M73" i="3"/>
  <c r="F73" i="3"/>
  <c r="N73" i="3"/>
  <c r="G73" i="3"/>
  <c r="C73" i="3"/>
  <c r="K73" i="3"/>
  <c r="B72" i="3"/>
  <c r="B71" i="10"/>
  <c r="C72" i="10"/>
  <c r="B39" i="10"/>
  <c r="C40" i="10"/>
  <c r="E25" i="10"/>
  <c r="E9" i="10"/>
  <c r="C24" i="3"/>
  <c r="K24" i="3"/>
  <c r="F24" i="3"/>
  <c r="N24" i="3"/>
  <c r="G24" i="3"/>
  <c r="B23" i="3"/>
  <c r="J24" i="3"/>
  <c r="D24" i="3"/>
  <c r="E24" i="3"/>
  <c r="I24" i="3"/>
  <c r="L24" i="3"/>
  <c r="M24" i="3"/>
  <c r="H24" i="3"/>
  <c r="B88" i="3"/>
  <c r="F89" i="3"/>
  <c r="N89" i="3"/>
  <c r="G89" i="3"/>
  <c r="H89" i="3"/>
  <c r="J89" i="3"/>
  <c r="C89" i="3"/>
  <c r="K89" i="3"/>
  <c r="B104" i="3"/>
  <c r="D89" i="3"/>
  <c r="L89" i="3"/>
  <c r="E89" i="3"/>
  <c r="M89" i="3"/>
  <c r="I89" i="3"/>
  <c r="B7" i="10"/>
  <c r="C8" i="10"/>
  <c r="E41" i="10"/>
  <c r="B88" i="10"/>
  <c r="B104" i="10"/>
  <c r="C89" i="10"/>
  <c r="E8" i="3"/>
  <c r="M8" i="3"/>
  <c r="H8" i="3"/>
  <c r="I8" i="3"/>
  <c r="D8" i="3"/>
  <c r="L8" i="3"/>
  <c r="K8" i="3"/>
  <c r="N8" i="3"/>
  <c r="B7" i="3"/>
  <c r="C8" i="3"/>
  <c r="F8" i="3"/>
  <c r="G8" i="3"/>
  <c r="J8" i="3"/>
  <c r="D25" i="10"/>
  <c r="E73" i="10"/>
  <c r="D57" i="10"/>
  <c r="D73" i="10"/>
  <c r="D40" i="3"/>
  <c r="L40" i="3"/>
  <c r="B39" i="3"/>
  <c r="E40" i="3"/>
  <c r="M40" i="3"/>
  <c r="F40" i="3"/>
  <c r="N40" i="3"/>
  <c r="H40" i="3"/>
  <c r="I40" i="3"/>
  <c r="J40" i="3"/>
  <c r="C40" i="3"/>
  <c r="K40" i="3"/>
  <c r="G40" i="3"/>
  <c r="C56" i="10"/>
  <c r="B55" i="10"/>
  <c r="J56" i="3"/>
  <c r="C56" i="3"/>
  <c r="K56" i="3"/>
  <c r="D56" i="3"/>
  <c r="L56" i="3"/>
  <c r="F56" i="3"/>
  <c r="N56" i="3"/>
  <c r="G56" i="3"/>
  <c r="B55" i="3"/>
  <c r="H56" i="3"/>
  <c r="I56" i="3"/>
  <c r="E56" i="3"/>
  <c r="M56" i="3"/>
  <c r="D24" i="10" l="1"/>
  <c r="E40" i="10"/>
  <c r="D89" i="10"/>
  <c r="AI2" i="13"/>
  <c r="E72" i="10"/>
  <c r="C104" i="10"/>
  <c r="B103" i="10"/>
  <c r="B119" i="10"/>
  <c r="E24" i="10"/>
  <c r="E8" i="10"/>
  <c r="D8" i="10"/>
  <c r="H104" i="3"/>
  <c r="I104" i="3"/>
  <c r="J104" i="3"/>
  <c r="D104" i="3"/>
  <c r="L104" i="3"/>
  <c r="E104" i="3"/>
  <c r="M104" i="3"/>
  <c r="B103" i="3"/>
  <c r="F104" i="3"/>
  <c r="N104" i="3"/>
  <c r="G104" i="3"/>
  <c r="B119" i="3"/>
  <c r="C104" i="3"/>
  <c r="K104" i="3"/>
  <c r="J88" i="3"/>
  <c r="B87" i="3"/>
  <c r="C88" i="3"/>
  <c r="K88" i="3"/>
  <c r="D88" i="3"/>
  <c r="L88" i="3"/>
  <c r="F88" i="3"/>
  <c r="N88" i="3"/>
  <c r="G88" i="3"/>
  <c r="H88" i="3"/>
  <c r="I88" i="3"/>
  <c r="E88" i="3"/>
  <c r="M88" i="3"/>
  <c r="B22" i="3"/>
  <c r="G23" i="3"/>
  <c r="J23" i="3"/>
  <c r="C23" i="3"/>
  <c r="K23" i="3"/>
  <c r="F23" i="3"/>
  <c r="N23" i="3"/>
  <c r="M23" i="3"/>
  <c r="E23" i="3"/>
  <c r="H23" i="3"/>
  <c r="I23" i="3"/>
  <c r="L23" i="3"/>
  <c r="D23" i="3"/>
  <c r="D56" i="10"/>
  <c r="H39" i="3"/>
  <c r="I39" i="3"/>
  <c r="B38" i="3"/>
  <c r="J39" i="3"/>
  <c r="D39" i="3"/>
  <c r="L39" i="3"/>
  <c r="E39" i="3"/>
  <c r="M39" i="3"/>
  <c r="F39" i="3"/>
  <c r="N39" i="3"/>
  <c r="G39" i="3"/>
  <c r="K39" i="3"/>
  <c r="C39" i="3"/>
  <c r="C39" i="10"/>
  <c r="B38" i="10"/>
  <c r="B22" i="10"/>
  <c r="C23" i="10"/>
  <c r="B6" i="10"/>
  <c r="C7" i="10"/>
  <c r="D40" i="10"/>
  <c r="F55" i="3"/>
  <c r="N55" i="3"/>
  <c r="G55" i="3"/>
  <c r="H55" i="3"/>
  <c r="J55" i="3"/>
  <c r="C55" i="3"/>
  <c r="K55" i="3"/>
  <c r="D55" i="3"/>
  <c r="L55" i="3"/>
  <c r="B54" i="3"/>
  <c r="E55" i="3"/>
  <c r="M55" i="3"/>
  <c r="I55" i="3"/>
  <c r="I7" i="3"/>
  <c r="B6" i="3"/>
  <c r="D7" i="3"/>
  <c r="L7" i="3"/>
  <c r="E7" i="3"/>
  <c r="M7" i="3"/>
  <c r="H7" i="3"/>
  <c r="G7" i="3"/>
  <c r="J7" i="3"/>
  <c r="K7" i="3"/>
  <c r="C7" i="3"/>
  <c r="F7" i="3"/>
  <c r="N7" i="3"/>
  <c r="D72" i="3"/>
  <c r="L72" i="3"/>
  <c r="E72" i="3"/>
  <c r="M72" i="3"/>
  <c r="F72" i="3"/>
  <c r="N72" i="3"/>
  <c r="B71" i="3"/>
  <c r="H72" i="3"/>
  <c r="I72" i="3"/>
  <c r="J72" i="3"/>
  <c r="C72" i="3"/>
  <c r="K72" i="3"/>
  <c r="G72" i="3"/>
  <c r="E89" i="10"/>
  <c r="B70" i="10"/>
  <c r="C71" i="10"/>
  <c r="E56" i="10"/>
  <c r="B54" i="10"/>
  <c r="C55" i="10"/>
  <c r="D72" i="10"/>
  <c r="N108" i="34"/>
  <c r="N112" i="34"/>
  <c r="N107" i="34"/>
  <c r="N111" i="34"/>
  <c r="N106" i="34"/>
  <c r="N110" i="34"/>
  <c r="N105" i="34"/>
  <c r="N109" i="34"/>
  <c r="N113" i="34"/>
  <c r="B87" i="10"/>
  <c r="C88" i="10"/>
  <c r="E32" i="13"/>
  <c r="E47" i="13" s="1"/>
  <c r="E62" i="13" s="1"/>
  <c r="AH2" i="13" l="1"/>
  <c r="D7" i="10"/>
  <c r="D55" i="10"/>
  <c r="E6" i="3"/>
  <c r="M6" i="3"/>
  <c r="H6" i="3"/>
  <c r="B5" i="3"/>
  <c r="I6" i="3"/>
  <c r="D6" i="3"/>
  <c r="L6" i="3"/>
  <c r="C6" i="3"/>
  <c r="F6" i="3"/>
  <c r="G6" i="3"/>
  <c r="K6" i="3"/>
  <c r="N6" i="3"/>
  <c r="J6" i="3"/>
  <c r="E7" i="10"/>
  <c r="B5" i="10"/>
  <c r="C6" i="10"/>
  <c r="E55" i="10"/>
  <c r="E71" i="10"/>
  <c r="B21" i="10"/>
  <c r="C22" i="10"/>
  <c r="B86" i="10"/>
  <c r="C87" i="10"/>
  <c r="D71" i="10"/>
  <c r="B37" i="10"/>
  <c r="C38" i="10"/>
  <c r="D23" i="10"/>
  <c r="F87" i="3"/>
  <c r="N87" i="3"/>
  <c r="G87" i="3"/>
  <c r="B86" i="3"/>
  <c r="H87" i="3"/>
  <c r="J87" i="3"/>
  <c r="C87" i="3"/>
  <c r="K87" i="3"/>
  <c r="D87" i="3"/>
  <c r="L87" i="3"/>
  <c r="E87" i="3"/>
  <c r="M87" i="3"/>
  <c r="I87" i="3"/>
  <c r="D103" i="3"/>
  <c r="L103" i="3"/>
  <c r="E103" i="3"/>
  <c r="M103" i="3"/>
  <c r="F103" i="3"/>
  <c r="N103" i="3"/>
  <c r="H103" i="3"/>
  <c r="I103" i="3"/>
  <c r="J103" i="3"/>
  <c r="B102" i="3"/>
  <c r="C103" i="3"/>
  <c r="K103" i="3"/>
  <c r="G103" i="3"/>
  <c r="E88" i="10"/>
  <c r="C54" i="10"/>
  <c r="B53" i="10"/>
  <c r="B53" i="3"/>
  <c r="J54" i="3"/>
  <c r="C54" i="3"/>
  <c r="K54" i="3"/>
  <c r="D54" i="3"/>
  <c r="L54" i="3"/>
  <c r="F54" i="3"/>
  <c r="N54" i="3"/>
  <c r="G54" i="3"/>
  <c r="H54" i="3"/>
  <c r="I54" i="3"/>
  <c r="E54" i="3"/>
  <c r="M54" i="3"/>
  <c r="B69" i="10"/>
  <c r="C70" i="10"/>
  <c r="H71" i="3"/>
  <c r="I71" i="3"/>
  <c r="J71" i="3"/>
  <c r="D71" i="3"/>
  <c r="L71" i="3"/>
  <c r="B70" i="3"/>
  <c r="E71" i="3"/>
  <c r="M71" i="3"/>
  <c r="F71" i="3"/>
  <c r="N71" i="3"/>
  <c r="G71" i="3"/>
  <c r="C71" i="3"/>
  <c r="K71" i="3"/>
  <c r="D39" i="10"/>
  <c r="E23" i="10"/>
  <c r="E39" i="10"/>
  <c r="B134" i="10"/>
  <c r="C119" i="10"/>
  <c r="B118" i="10"/>
  <c r="D38" i="3"/>
  <c r="L38" i="3"/>
  <c r="E38" i="3"/>
  <c r="M38" i="3"/>
  <c r="F38" i="3"/>
  <c r="N38" i="3"/>
  <c r="H38" i="3"/>
  <c r="I38" i="3"/>
  <c r="J38" i="3"/>
  <c r="C38" i="3"/>
  <c r="K38" i="3"/>
  <c r="G38" i="3"/>
  <c r="B37" i="3"/>
  <c r="C22" i="3"/>
  <c r="K22" i="3"/>
  <c r="F22" i="3"/>
  <c r="N22" i="3"/>
  <c r="G22" i="3"/>
  <c r="J22" i="3"/>
  <c r="I22" i="3"/>
  <c r="B21" i="3"/>
  <c r="L22" i="3"/>
  <c r="M22" i="3"/>
  <c r="D22" i="3"/>
  <c r="E22" i="3"/>
  <c r="H22" i="3"/>
  <c r="J119" i="3"/>
  <c r="C119" i="3"/>
  <c r="K119" i="3"/>
  <c r="B135" i="3"/>
  <c r="D119" i="3"/>
  <c r="L119" i="3"/>
  <c r="B118" i="3"/>
  <c r="F119" i="3"/>
  <c r="N119" i="3"/>
  <c r="G119" i="3"/>
  <c r="H119" i="3"/>
  <c r="I119" i="3"/>
  <c r="M119" i="3"/>
  <c r="E119" i="3"/>
  <c r="D104" i="10"/>
  <c r="B102" i="10"/>
  <c r="C103" i="10"/>
  <c r="D88" i="10"/>
  <c r="E104" i="10"/>
  <c r="E6" i="10" l="1"/>
  <c r="E22" i="10"/>
  <c r="AG2" i="13"/>
  <c r="E119" i="10"/>
  <c r="D70" i="10"/>
  <c r="E38" i="10"/>
  <c r="E70" i="10"/>
  <c r="E54" i="10"/>
  <c r="B101" i="3"/>
  <c r="H102" i="3"/>
  <c r="I102" i="3"/>
  <c r="J102" i="3"/>
  <c r="D102" i="3"/>
  <c r="L102" i="3"/>
  <c r="E102" i="3"/>
  <c r="M102" i="3"/>
  <c r="F102" i="3"/>
  <c r="N102" i="3"/>
  <c r="G102" i="3"/>
  <c r="C102" i="3"/>
  <c r="K102" i="3"/>
  <c r="D119" i="10"/>
  <c r="F53" i="3"/>
  <c r="N53" i="3"/>
  <c r="B52" i="3"/>
  <c r="G53" i="3"/>
  <c r="H53" i="3"/>
  <c r="J53" i="3"/>
  <c r="C53" i="3"/>
  <c r="K53" i="3"/>
  <c r="D53" i="3"/>
  <c r="L53" i="3"/>
  <c r="E53" i="3"/>
  <c r="M53" i="3"/>
  <c r="I53" i="3"/>
  <c r="E103" i="10"/>
  <c r="D103" i="10"/>
  <c r="E87" i="10"/>
  <c r="C37" i="10"/>
  <c r="B36" i="10"/>
  <c r="D135" i="3"/>
  <c r="L135" i="3"/>
  <c r="E135" i="3"/>
  <c r="M135" i="3"/>
  <c r="B134" i="3"/>
  <c r="F135" i="3"/>
  <c r="N135" i="3"/>
  <c r="H135" i="3"/>
  <c r="I135" i="3"/>
  <c r="J135" i="3"/>
  <c r="C135" i="3"/>
  <c r="K135" i="3"/>
  <c r="B150" i="3"/>
  <c r="G135" i="3"/>
  <c r="B133" i="10"/>
  <c r="B149" i="10"/>
  <c r="C134" i="10"/>
  <c r="B52" i="10"/>
  <c r="C53" i="10"/>
  <c r="D38" i="10"/>
  <c r="D22" i="10"/>
  <c r="B4" i="10"/>
  <c r="C4" i="10" s="1"/>
  <c r="C5" i="10"/>
  <c r="G21" i="3"/>
  <c r="J21" i="3"/>
  <c r="C21" i="3"/>
  <c r="K21" i="3"/>
  <c r="F21" i="3"/>
  <c r="N21" i="3"/>
  <c r="E21" i="3"/>
  <c r="H21" i="3"/>
  <c r="B20" i="3"/>
  <c r="I21" i="3"/>
  <c r="M21" i="3"/>
  <c r="D21" i="3"/>
  <c r="L21" i="3"/>
  <c r="H37" i="3"/>
  <c r="I37" i="3"/>
  <c r="J37" i="3"/>
  <c r="B36" i="3"/>
  <c r="D37" i="3"/>
  <c r="L37" i="3"/>
  <c r="E37" i="3"/>
  <c r="M37" i="3"/>
  <c r="F37" i="3"/>
  <c r="N37" i="3"/>
  <c r="G37" i="3"/>
  <c r="C37" i="3"/>
  <c r="K37" i="3"/>
  <c r="J86" i="3"/>
  <c r="C86" i="3"/>
  <c r="K86" i="3"/>
  <c r="D86" i="3"/>
  <c r="L86" i="3"/>
  <c r="F86" i="3"/>
  <c r="N86" i="3"/>
  <c r="G86" i="3"/>
  <c r="H86" i="3"/>
  <c r="I86" i="3"/>
  <c r="M86" i="3"/>
  <c r="B85" i="3"/>
  <c r="E86" i="3"/>
  <c r="D6" i="10"/>
  <c r="B68" i="10"/>
  <c r="C69" i="10"/>
  <c r="B85" i="10"/>
  <c r="C86" i="10"/>
  <c r="D70" i="3"/>
  <c r="L70" i="3"/>
  <c r="E70" i="3"/>
  <c r="M70" i="3"/>
  <c r="F70" i="3"/>
  <c r="N70" i="3"/>
  <c r="H70" i="3"/>
  <c r="I70" i="3"/>
  <c r="B69" i="3"/>
  <c r="J70" i="3"/>
  <c r="C70" i="3"/>
  <c r="K70" i="3"/>
  <c r="G70" i="3"/>
  <c r="D54" i="10"/>
  <c r="I5" i="3"/>
  <c r="D5" i="3"/>
  <c r="L5" i="3"/>
  <c r="E5" i="3"/>
  <c r="M5" i="3"/>
  <c r="H5" i="3"/>
  <c r="C5" i="3"/>
  <c r="G5" i="3"/>
  <c r="J5" i="3"/>
  <c r="K5" i="3"/>
  <c r="N5" i="3"/>
  <c r="B4" i="3"/>
  <c r="F5" i="3"/>
  <c r="C102" i="10"/>
  <c r="B101" i="10"/>
  <c r="D87" i="10"/>
  <c r="B20" i="10"/>
  <c r="C21" i="10"/>
  <c r="F118" i="3"/>
  <c r="N118" i="3"/>
  <c r="G118" i="3"/>
  <c r="H118" i="3"/>
  <c r="J118" i="3"/>
  <c r="B117" i="3"/>
  <c r="C118" i="3"/>
  <c r="K118" i="3"/>
  <c r="D118" i="3"/>
  <c r="L118" i="3"/>
  <c r="E118" i="3"/>
  <c r="M118" i="3"/>
  <c r="I118" i="3"/>
  <c r="B117" i="10"/>
  <c r="C118" i="10"/>
  <c r="E86" i="10" l="1"/>
  <c r="E134" i="10"/>
  <c r="E5" i="10"/>
  <c r="AF2" i="13"/>
  <c r="D37" i="10"/>
  <c r="E118" i="10"/>
  <c r="B67" i="10"/>
  <c r="C68" i="10"/>
  <c r="B132" i="10"/>
  <c r="C133" i="10"/>
  <c r="E4" i="3"/>
  <c r="M4" i="3"/>
  <c r="H4" i="3"/>
  <c r="I4" i="3"/>
  <c r="D4" i="3"/>
  <c r="L4" i="3"/>
  <c r="K4" i="3"/>
  <c r="N4" i="3"/>
  <c r="C4" i="3"/>
  <c r="F4" i="3"/>
  <c r="G4" i="3"/>
  <c r="J4" i="3"/>
  <c r="E69" i="10"/>
  <c r="F85" i="3"/>
  <c r="N85" i="3"/>
  <c r="G85" i="3"/>
  <c r="H85" i="3"/>
  <c r="B84" i="3"/>
  <c r="J85" i="3"/>
  <c r="C85" i="3"/>
  <c r="K85" i="3"/>
  <c r="D85" i="3"/>
  <c r="L85" i="3"/>
  <c r="E85" i="3"/>
  <c r="M85" i="3"/>
  <c r="I85" i="3"/>
  <c r="D86" i="10"/>
  <c r="B149" i="3"/>
  <c r="F150" i="3"/>
  <c r="N150" i="3"/>
  <c r="G150" i="3"/>
  <c r="H150" i="3"/>
  <c r="J150" i="3"/>
  <c r="C150" i="3"/>
  <c r="K150" i="3"/>
  <c r="B165" i="3"/>
  <c r="D150" i="3"/>
  <c r="L150" i="3"/>
  <c r="E150" i="3"/>
  <c r="M150" i="3"/>
  <c r="I150" i="3"/>
  <c r="H134" i="3"/>
  <c r="I134" i="3"/>
  <c r="J134" i="3"/>
  <c r="D134" i="3"/>
  <c r="L134" i="3"/>
  <c r="E134" i="3"/>
  <c r="M134" i="3"/>
  <c r="F134" i="3"/>
  <c r="N134" i="3"/>
  <c r="G134" i="3"/>
  <c r="K134" i="3"/>
  <c r="B133" i="3"/>
  <c r="C134" i="3"/>
  <c r="D102" i="10"/>
  <c r="E37" i="10"/>
  <c r="H69" i="3"/>
  <c r="I69" i="3"/>
  <c r="J69" i="3"/>
  <c r="D69" i="3"/>
  <c r="L69" i="3"/>
  <c r="E69" i="3"/>
  <c r="M69" i="3"/>
  <c r="F69" i="3"/>
  <c r="N69" i="3"/>
  <c r="B68" i="3"/>
  <c r="G69" i="3"/>
  <c r="C69" i="3"/>
  <c r="K69" i="3"/>
  <c r="D53" i="10"/>
  <c r="D118" i="10"/>
  <c r="D69" i="10"/>
  <c r="E53" i="10"/>
  <c r="E102" i="10"/>
  <c r="D5" i="10"/>
  <c r="D21" i="10"/>
  <c r="C20" i="10"/>
  <c r="B19" i="10"/>
  <c r="C19" i="10" s="1"/>
  <c r="B51" i="10"/>
  <c r="C52" i="10"/>
  <c r="D134" i="10"/>
  <c r="J52" i="3"/>
  <c r="C52" i="3"/>
  <c r="K52" i="3"/>
  <c r="B51" i="3"/>
  <c r="D52" i="3"/>
  <c r="L52" i="3"/>
  <c r="F52" i="3"/>
  <c r="N52" i="3"/>
  <c r="G52" i="3"/>
  <c r="H52" i="3"/>
  <c r="I52" i="3"/>
  <c r="M52" i="3"/>
  <c r="E52" i="3"/>
  <c r="D101" i="3"/>
  <c r="L101" i="3"/>
  <c r="B100" i="3"/>
  <c r="E101" i="3"/>
  <c r="M101" i="3"/>
  <c r="F101" i="3"/>
  <c r="N101" i="3"/>
  <c r="H101" i="3"/>
  <c r="I101" i="3"/>
  <c r="J101" i="3"/>
  <c r="C101" i="3"/>
  <c r="K101" i="3"/>
  <c r="G101" i="3"/>
  <c r="C85" i="10"/>
  <c r="B84" i="10"/>
  <c r="J117" i="3"/>
  <c r="C117" i="3"/>
  <c r="K117" i="3"/>
  <c r="D117" i="3"/>
  <c r="L117" i="3"/>
  <c r="F117" i="3"/>
  <c r="N117" i="3"/>
  <c r="G117" i="3"/>
  <c r="B116" i="3"/>
  <c r="H117" i="3"/>
  <c r="I117" i="3"/>
  <c r="E117" i="3"/>
  <c r="M117" i="3"/>
  <c r="C149" i="10"/>
  <c r="B148" i="10"/>
  <c r="B165" i="10"/>
  <c r="B35" i="10"/>
  <c r="C36" i="10"/>
  <c r="B116" i="10"/>
  <c r="C117" i="10"/>
  <c r="C20" i="3"/>
  <c r="K20" i="3"/>
  <c r="B19" i="3"/>
  <c r="F20" i="3"/>
  <c r="N20" i="3"/>
  <c r="G20" i="3"/>
  <c r="J20" i="3"/>
  <c r="D20" i="3"/>
  <c r="E20" i="3"/>
  <c r="I20" i="3"/>
  <c r="L20" i="3"/>
  <c r="M20" i="3"/>
  <c r="H20" i="3"/>
  <c r="E21" i="10"/>
  <c r="B100" i="10"/>
  <c r="C101" i="10"/>
  <c r="D36" i="3"/>
  <c r="L36" i="3"/>
  <c r="E36" i="3"/>
  <c r="M36" i="3"/>
  <c r="F36" i="3"/>
  <c r="N36" i="3"/>
  <c r="H36" i="3"/>
  <c r="B35" i="3"/>
  <c r="I36" i="3"/>
  <c r="J36" i="3"/>
  <c r="C36" i="3"/>
  <c r="K36" i="3"/>
  <c r="G36" i="3"/>
  <c r="E117" i="10" l="1"/>
  <c r="E36" i="10"/>
  <c r="AE2" i="13"/>
  <c r="E68" i="10"/>
  <c r="E85" i="10"/>
  <c r="D85" i="10"/>
  <c r="B83" i="10"/>
  <c r="C84" i="10"/>
  <c r="F51" i="3"/>
  <c r="N51" i="3"/>
  <c r="G51" i="3"/>
  <c r="H51" i="3"/>
  <c r="J51" i="3"/>
  <c r="C51" i="3"/>
  <c r="K51" i="3"/>
  <c r="D51" i="3"/>
  <c r="L51" i="3"/>
  <c r="E51" i="3"/>
  <c r="M51" i="3"/>
  <c r="B50" i="3"/>
  <c r="I51" i="3"/>
  <c r="D133" i="3"/>
  <c r="L133" i="3"/>
  <c r="E133" i="3"/>
  <c r="M133" i="3"/>
  <c r="F133" i="3"/>
  <c r="N133" i="3"/>
  <c r="B132" i="3"/>
  <c r="H133" i="3"/>
  <c r="I133" i="3"/>
  <c r="J133" i="3"/>
  <c r="C133" i="3"/>
  <c r="K133" i="3"/>
  <c r="G133" i="3"/>
  <c r="D133" i="10"/>
  <c r="D149" i="10"/>
  <c r="D4" i="10"/>
  <c r="C67" i="10"/>
  <c r="B66" i="10"/>
  <c r="G19" i="3"/>
  <c r="J19" i="3"/>
  <c r="C19" i="3"/>
  <c r="K19" i="3"/>
  <c r="F19" i="3"/>
  <c r="N19" i="3"/>
  <c r="M19" i="3"/>
  <c r="E19" i="3"/>
  <c r="H19" i="3"/>
  <c r="I19" i="3"/>
  <c r="L19" i="3"/>
  <c r="D19" i="3"/>
  <c r="B147" i="10"/>
  <c r="C148" i="10"/>
  <c r="D68" i="10"/>
  <c r="E133" i="10"/>
  <c r="H165" i="3"/>
  <c r="I165" i="3"/>
  <c r="J165" i="3"/>
  <c r="D165" i="3"/>
  <c r="L165" i="3"/>
  <c r="E165" i="3"/>
  <c r="M165" i="3"/>
  <c r="B164" i="3"/>
  <c r="F165" i="3"/>
  <c r="N165" i="3"/>
  <c r="G165" i="3"/>
  <c r="C165" i="3"/>
  <c r="K165" i="3"/>
  <c r="B180" i="3"/>
  <c r="J149" i="3"/>
  <c r="B148" i="3"/>
  <c r="C149" i="3"/>
  <c r="K149" i="3"/>
  <c r="D149" i="3"/>
  <c r="L149" i="3"/>
  <c r="F149" i="3"/>
  <c r="N149" i="3"/>
  <c r="G149" i="3"/>
  <c r="H149" i="3"/>
  <c r="I149" i="3"/>
  <c r="E149" i="3"/>
  <c r="M149" i="3"/>
  <c r="E4" i="10"/>
  <c r="J84" i="3"/>
  <c r="C84" i="3"/>
  <c r="K84" i="3"/>
  <c r="D84" i="3"/>
  <c r="L84" i="3"/>
  <c r="F84" i="3"/>
  <c r="N84" i="3"/>
  <c r="B83" i="3"/>
  <c r="G84" i="3"/>
  <c r="H84" i="3"/>
  <c r="I84" i="3"/>
  <c r="E84" i="3"/>
  <c r="M84" i="3"/>
  <c r="E52" i="10"/>
  <c r="D36" i="10"/>
  <c r="B67" i="3"/>
  <c r="D68" i="3"/>
  <c r="L68" i="3"/>
  <c r="E68" i="3"/>
  <c r="M68" i="3"/>
  <c r="F68" i="3"/>
  <c r="N68" i="3"/>
  <c r="H68" i="3"/>
  <c r="I68" i="3"/>
  <c r="J68" i="3"/>
  <c r="C68" i="3"/>
  <c r="K68" i="3"/>
  <c r="G68" i="3"/>
  <c r="H35" i="3"/>
  <c r="I35" i="3"/>
  <c r="J35" i="3"/>
  <c r="D35" i="3"/>
  <c r="L35" i="3"/>
  <c r="E35" i="3"/>
  <c r="M35" i="3"/>
  <c r="B34" i="3"/>
  <c r="F35" i="3"/>
  <c r="N35" i="3"/>
  <c r="G35" i="3"/>
  <c r="C35" i="3"/>
  <c r="K35" i="3"/>
  <c r="D20" i="10"/>
  <c r="D117" i="10"/>
  <c r="H100" i="3"/>
  <c r="I100" i="3"/>
  <c r="B99" i="3"/>
  <c r="J100" i="3"/>
  <c r="D100" i="3"/>
  <c r="L100" i="3"/>
  <c r="E100" i="3"/>
  <c r="M100" i="3"/>
  <c r="F100" i="3"/>
  <c r="N100" i="3"/>
  <c r="G100" i="3"/>
  <c r="K100" i="3"/>
  <c r="C100" i="3"/>
  <c r="E149" i="10"/>
  <c r="B99" i="10"/>
  <c r="C100" i="10"/>
  <c r="E20" i="10"/>
  <c r="B115" i="10"/>
  <c r="C116" i="10"/>
  <c r="E101" i="10"/>
  <c r="D101" i="10"/>
  <c r="C132" i="10"/>
  <c r="B131" i="10"/>
  <c r="B50" i="10"/>
  <c r="C51" i="10"/>
  <c r="D52" i="10"/>
  <c r="B34" i="10"/>
  <c r="C34" i="10" s="1"/>
  <c r="C35" i="10"/>
  <c r="F116" i="3"/>
  <c r="N116" i="3"/>
  <c r="G116" i="3"/>
  <c r="H116" i="3"/>
  <c r="J116" i="3"/>
  <c r="C116" i="3"/>
  <c r="K116" i="3"/>
  <c r="D116" i="3"/>
  <c r="L116" i="3"/>
  <c r="B115" i="3"/>
  <c r="E116" i="3"/>
  <c r="M116" i="3"/>
  <c r="I116" i="3"/>
  <c r="B164" i="10"/>
  <c r="B180" i="10"/>
  <c r="C165" i="10"/>
  <c r="AD2" i="13" l="1"/>
  <c r="D51" i="10"/>
  <c r="E67" i="10"/>
  <c r="D67" i="10"/>
  <c r="E84" i="10"/>
  <c r="B114" i="10"/>
  <c r="C115" i="10"/>
  <c r="D164" i="3"/>
  <c r="L164" i="3"/>
  <c r="E164" i="3"/>
  <c r="M164" i="3"/>
  <c r="F164" i="3"/>
  <c r="N164" i="3"/>
  <c r="H164" i="3"/>
  <c r="I164" i="3"/>
  <c r="J164" i="3"/>
  <c r="B163" i="3"/>
  <c r="C164" i="3"/>
  <c r="K164" i="3"/>
  <c r="G164" i="3"/>
  <c r="B65" i="10"/>
  <c r="C66" i="10"/>
  <c r="E132" i="10"/>
  <c r="C83" i="10"/>
  <c r="B82" i="10"/>
  <c r="B49" i="10"/>
  <c r="C49" i="10" s="1"/>
  <c r="C50" i="10"/>
  <c r="E148" i="10"/>
  <c r="D132" i="10"/>
  <c r="B130" i="10"/>
  <c r="C131" i="10"/>
  <c r="B98" i="10"/>
  <c r="C99" i="10"/>
  <c r="J180" i="3"/>
  <c r="C180" i="3"/>
  <c r="K180" i="3"/>
  <c r="B196" i="3"/>
  <c r="D180" i="3"/>
  <c r="L180" i="3"/>
  <c r="B179" i="3"/>
  <c r="F180" i="3"/>
  <c r="N180" i="3"/>
  <c r="G180" i="3"/>
  <c r="H180" i="3"/>
  <c r="I180" i="3"/>
  <c r="E180" i="3"/>
  <c r="M180" i="3"/>
  <c r="E51" i="10"/>
  <c r="C147" i="10"/>
  <c r="B146" i="10"/>
  <c r="H132" i="3"/>
  <c r="I132" i="3"/>
  <c r="J132" i="3"/>
  <c r="D132" i="3"/>
  <c r="L132" i="3"/>
  <c r="B131" i="3"/>
  <c r="E132" i="3"/>
  <c r="M132" i="3"/>
  <c r="F132" i="3"/>
  <c r="N132" i="3"/>
  <c r="G132" i="3"/>
  <c r="C132" i="3"/>
  <c r="K132" i="3"/>
  <c r="J50" i="3"/>
  <c r="C50" i="3"/>
  <c r="K50" i="3"/>
  <c r="D50" i="3"/>
  <c r="L50" i="3"/>
  <c r="B49" i="3"/>
  <c r="F50" i="3"/>
  <c r="N50" i="3"/>
  <c r="G50" i="3"/>
  <c r="H50" i="3"/>
  <c r="I50" i="3"/>
  <c r="E50" i="3"/>
  <c r="M50" i="3"/>
  <c r="D35" i="10"/>
  <c r="H67" i="3"/>
  <c r="B66" i="3"/>
  <c r="I67" i="3"/>
  <c r="J67" i="3"/>
  <c r="D67" i="3"/>
  <c r="L67" i="3"/>
  <c r="E67" i="3"/>
  <c r="M67" i="3"/>
  <c r="F67" i="3"/>
  <c r="N67" i="3"/>
  <c r="G67" i="3"/>
  <c r="K67" i="3"/>
  <c r="C67" i="3"/>
  <c r="F83" i="3"/>
  <c r="N83" i="3"/>
  <c r="G83" i="3"/>
  <c r="H83" i="3"/>
  <c r="J83" i="3"/>
  <c r="C83" i="3"/>
  <c r="K83" i="3"/>
  <c r="B82" i="3"/>
  <c r="D83" i="3"/>
  <c r="L83" i="3"/>
  <c r="E83" i="3"/>
  <c r="M83" i="3"/>
  <c r="I83" i="3"/>
  <c r="D165" i="10"/>
  <c r="D100" i="10"/>
  <c r="D19" i="10"/>
  <c r="D116" i="10"/>
  <c r="E100" i="10"/>
  <c r="E35" i="10"/>
  <c r="D148" i="10"/>
  <c r="E165" i="10"/>
  <c r="B179" i="10"/>
  <c r="B195" i="10"/>
  <c r="C180" i="10"/>
  <c r="D99" i="3"/>
  <c r="L99" i="3"/>
  <c r="E99" i="3"/>
  <c r="M99" i="3"/>
  <c r="F99" i="3"/>
  <c r="N99" i="3"/>
  <c r="H99" i="3"/>
  <c r="I99" i="3"/>
  <c r="J99" i="3"/>
  <c r="C99" i="3"/>
  <c r="K99" i="3"/>
  <c r="G99" i="3"/>
  <c r="B98" i="3"/>
  <c r="E19" i="10"/>
  <c r="B114" i="3"/>
  <c r="J115" i="3"/>
  <c r="C115" i="3"/>
  <c r="K115" i="3"/>
  <c r="D115" i="3"/>
  <c r="L115" i="3"/>
  <c r="F115" i="3"/>
  <c r="N115" i="3"/>
  <c r="G115" i="3"/>
  <c r="H115" i="3"/>
  <c r="I115" i="3"/>
  <c r="E115" i="3"/>
  <c r="M115" i="3"/>
  <c r="B163" i="10"/>
  <c r="C164" i="10"/>
  <c r="D84" i="10"/>
  <c r="F148" i="3"/>
  <c r="N148" i="3"/>
  <c r="G148" i="3"/>
  <c r="B147" i="3"/>
  <c r="H148" i="3"/>
  <c r="J148" i="3"/>
  <c r="C148" i="3"/>
  <c r="K148" i="3"/>
  <c r="D148" i="3"/>
  <c r="L148" i="3"/>
  <c r="E148" i="3"/>
  <c r="M148" i="3"/>
  <c r="I148" i="3"/>
  <c r="E116" i="10"/>
  <c r="D34" i="3"/>
  <c r="L34" i="3"/>
  <c r="E34" i="3"/>
  <c r="M34" i="3"/>
  <c r="F34" i="3"/>
  <c r="N34" i="3"/>
  <c r="H34" i="3"/>
  <c r="I34" i="3"/>
  <c r="J34" i="3"/>
  <c r="C34" i="3"/>
  <c r="K34" i="3"/>
  <c r="G34" i="3"/>
  <c r="E164" i="10" l="1"/>
  <c r="D99" i="10"/>
  <c r="AC2" i="13"/>
  <c r="D164" i="10"/>
  <c r="B178" i="10"/>
  <c r="C179" i="10"/>
  <c r="D34" i="10"/>
  <c r="H98" i="3"/>
  <c r="I98" i="3"/>
  <c r="J98" i="3"/>
  <c r="B97" i="3"/>
  <c r="D98" i="3"/>
  <c r="L98" i="3"/>
  <c r="E98" i="3"/>
  <c r="M98" i="3"/>
  <c r="F98" i="3"/>
  <c r="N98" i="3"/>
  <c r="G98" i="3"/>
  <c r="C98" i="3"/>
  <c r="K98" i="3"/>
  <c r="D66" i="3"/>
  <c r="L66" i="3"/>
  <c r="E66" i="3"/>
  <c r="M66" i="3"/>
  <c r="B65" i="3"/>
  <c r="F66" i="3"/>
  <c r="N66" i="3"/>
  <c r="H66" i="3"/>
  <c r="I66" i="3"/>
  <c r="J66" i="3"/>
  <c r="C66" i="3"/>
  <c r="K66" i="3"/>
  <c r="G66" i="3"/>
  <c r="E147" i="10"/>
  <c r="B162" i="10"/>
  <c r="C163" i="10"/>
  <c r="D131" i="10"/>
  <c r="D180" i="10"/>
  <c r="C130" i="10"/>
  <c r="B129" i="10"/>
  <c r="B113" i="10"/>
  <c r="C114" i="10"/>
  <c r="D115" i="10"/>
  <c r="F49" i="3"/>
  <c r="N49" i="3"/>
  <c r="G49" i="3"/>
  <c r="H49" i="3"/>
  <c r="J49" i="3"/>
  <c r="C49" i="3"/>
  <c r="K49" i="3"/>
  <c r="D49" i="3"/>
  <c r="L49" i="3"/>
  <c r="E49" i="3"/>
  <c r="M49" i="3"/>
  <c r="I49" i="3"/>
  <c r="E131" i="10"/>
  <c r="D196" i="3"/>
  <c r="L196" i="3"/>
  <c r="E196" i="3"/>
  <c r="M196" i="3"/>
  <c r="B195" i="3"/>
  <c r="F196" i="3"/>
  <c r="N196" i="3"/>
  <c r="H196" i="3"/>
  <c r="I196" i="3"/>
  <c r="J196" i="3"/>
  <c r="C196" i="3"/>
  <c r="K196" i="3"/>
  <c r="B211" i="3"/>
  <c r="G196" i="3"/>
  <c r="C65" i="10"/>
  <c r="B64" i="10"/>
  <c r="C64" i="10" s="1"/>
  <c r="E99" i="10"/>
  <c r="D83" i="10"/>
  <c r="J147" i="3"/>
  <c r="C147" i="3"/>
  <c r="K147" i="3"/>
  <c r="D147" i="3"/>
  <c r="L147" i="3"/>
  <c r="F147" i="3"/>
  <c r="N147" i="3"/>
  <c r="G147" i="3"/>
  <c r="H147" i="3"/>
  <c r="I147" i="3"/>
  <c r="B146" i="3"/>
  <c r="E147" i="3"/>
  <c r="M147" i="3"/>
  <c r="D50" i="10"/>
  <c r="E115" i="10"/>
  <c r="J82" i="3"/>
  <c r="C82" i="3"/>
  <c r="K82" i="3"/>
  <c r="D82" i="3"/>
  <c r="L82" i="3"/>
  <c r="F82" i="3"/>
  <c r="N82" i="3"/>
  <c r="G82" i="3"/>
  <c r="H82" i="3"/>
  <c r="B81" i="3"/>
  <c r="I82" i="3"/>
  <c r="E82" i="3"/>
  <c r="M82" i="3"/>
  <c r="D66" i="10"/>
  <c r="B145" i="10"/>
  <c r="C146" i="10"/>
  <c r="E180" i="10"/>
  <c r="D147" i="10"/>
  <c r="F114" i="3"/>
  <c r="N114" i="3"/>
  <c r="B113" i="3"/>
  <c r="G114" i="3"/>
  <c r="H114" i="3"/>
  <c r="J114" i="3"/>
  <c r="C114" i="3"/>
  <c r="K114" i="3"/>
  <c r="D114" i="3"/>
  <c r="L114" i="3"/>
  <c r="E114" i="3"/>
  <c r="M114" i="3"/>
  <c r="I114" i="3"/>
  <c r="B210" i="10"/>
  <c r="C195" i="10"/>
  <c r="B194" i="10"/>
  <c r="E66" i="10"/>
  <c r="B81" i="10"/>
  <c r="C82" i="10"/>
  <c r="B162" i="3"/>
  <c r="H163" i="3"/>
  <c r="I163" i="3"/>
  <c r="J163" i="3"/>
  <c r="D163" i="3"/>
  <c r="L163" i="3"/>
  <c r="E163" i="3"/>
  <c r="M163" i="3"/>
  <c r="F163" i="3"/>
  <c r="N163" i="3"/>
  <c r="G163" i="3"/>
  <c r="C163" i="3"/>
  <c r="K163" i="3"/>
  <c r="E50" i="10"/>
  <c r="D131" i="3"/>
  <c r="L131" i="3"/>
  <c r="E131" i="3"/>
  <c r="M131" i="3"/>
  <c r="F131" i="3"/>
  <c r="N131" i="3"/>
  <c r="H131" i="3"/>
  <c r="I131" i="3"/>
  <c r="B130" i="3"/>
  <c r="J131" i="3"/>
  <c r="C131" i="3"/>
  <c r="K131" i="3"/>
  <c r="G131" i="3"/>
  <c r="F179" i="3"/>
  <c r="N179" i="3"/>
  <c r="G179" i="3"/>
  <c r="H179" i="3"/>
  <c r="J179" i="3"/>
  <c r="B178" i="3"/>
  <c r="C179" i="3"/>
  <c r="K179" i="3"/>
  <c r="D179" i="3"/>
  <c r="L179" i="3"/>
  <c r="E179" i="3"/>
  <c r="M179" i="3"/>
  <c r="I179" i="3"/>
  <c r="B97" i="10"/>
  <c r="C98" i="10"/>
  <c r="E34" i="10"/>
  <c r="E83" i="10"/>
  <c r="E65" i="10" l="1"/>
  <c r="D179" i="10"/>
  <c r="AB2" i="13"/>
  <c r="D163" i="10"/>
  <c r="E98" i="10"/>
  <c r="E130" i="10"/>
  <c r="J113" i="3"/>
  <c r="C113" i="3"/>
  <c r="K113" i="3"/>
  <c r="B112" i="3"/>
  <c r="D113" i="3"/>
  <c r="L113" i="3"/>
  <c r="F113" i="3"/>
  <c r="N113" i="3"/>
  <c r="G113" i="3"/>
  <c r="H113" i="3"/>
  <c r="I113" i="3"/>
  <c r="E113" i="3"/>
  <c r="M113" i="3"/>
  <c r="D130" i="10"/>
  <c r="B80" i="10"/>
  <c r="C80" i="10" s="1"/>
  <c r="C81" i="10"/>
  <c r="D82" i="10"/>
  <c r="F146" i="3"/>
  <c r="N146" i="3"/>
  <c r="G146" i="3"/>
  <c r="H146" i="3"/>
  <c r="B145" i="3"/>
  <c r="J146" i="3"/>
  <c r="C146" i="3"/>
  <c r="K146" i="3"/>
  <c r="D146" i="3"/>
  <c r="L146" i="3"/>
  <c r="E146" i="3"/>
  <c r="M146" i="3"/>
  <c r="I146" i="3"/>
  <c r="B210" i="3"/>
  <c r="F211" i="3"/>
  <c r="N211" i="3"/>
  <c r="G211" i="3"/>
  <c r="H211" i="3"/>
  <c r="J211" i="3"/>
  <c r="C211" i="3"/>
  <c r="K211" i="3"/>
  <c r="B226" i="3"/>
  <c r="D211" i="3"/>
  <c r="L211" i="3"/>
  <c r="E211" i="3"/>
  <c r="M211" i="3"/>
  <c r="I211" i="3"/>
  <c r="H195" i="3"/>
  <c r="I195" i="3"/>
  <c r="J195" i="3"/>
  <c r="D195" i="3"/>
  <c r="L195" i="3"/>
  <c r="E195" i="3"/>
  <c r="M195" i="3"/>
  <c r="F195" i="3"/>
  <c r="N195" i="3"/>
  <c r="G195" i="3"/>
  <c r="B194" i="3"/>
  <c r="C195" i="3"/>
  <c r="K195" i="3"/>
  <c r="D65" i="10"/>
  <c r="C178" i="10"/>
  <c r="B177" i="10"/>
  <c r="D114" i="10"/>
  <c r="D98" i="10"/>
  <c r="B80" i="3"/>
  <c r="F81" i="3"/>
  <c r="N81" i="3"/>
  <c r="G81" i="3"/>
  <c r="H81" i="3"/>
  <c r="J81" i="3"/>
  <c r="C81" i="3"/>
  <c r="K81" i="3"/>
  <c r="D81" i="3"/>
  <c r="L81" i="3"/>
  <c r="E81" i="3"/>
  <c r="M81" i="3"/>
  <c r="I81" i="3"/>
  <c r="E146" i="10"/>
  <c r="D49" i="10"/>
  <c r="B161" i="10"/>
  <c r="C162" i="10"/>
  <c r="D97" i="3"/>
  <c r="L97" i="3"/>
  <c r="E97" i="3"/>
  <c r="M97" i="3"/>
  <c r="F97" i="3"/>
  <c r="N97" i="3"/>
  <c r="H97" i="3"/>
  <c r="B96" i="3"/>
  <c r="I97" i="3"/>
  <c r="J97" i="3"/>
  <c r="C97" i="3"/>
  <c r="K97" i="3"/>
  <c r="G97" i="3"/>
  <c r="E82" i="10"/>
  <c r="E195" i="10"/>
  <c r="B193" i="10"/>
  <c r="C194" i="10"/>
  <c r="E163" i="10"/>
  <c r="B209" i="10"/>
  <c r="B225" i="10"/>
  <c r="C210" i="10"/>
  <c r="E114" i="10"/>
  <c r="D195" i="10"/>
  <c r="C113" i="10"/>
  <c r="B112" i="10"/>
  <c r="H65" i="3"/>
  <c r="I65" i="3"/>
  <c r="J65" i="3"/>
  <c r="D65" i="3"/>
  <c r="L65" i="3"/>
  <c r="E65" i="3"/>
  <c r="M65" i="3"/>
  <c r="F65" i="3"/>
  <c r="N65" i="3"/>
  <c r="G65" i="3"/>
  <c r="C65" i="3"/>
  <c r="K65" i="3"/>
  <c r="B144" i="10"/>
  <c r="C145" i="10"/>
  <c r="E49" i="10"/>
  <c r="B128" i="10"/>
  <c r="C129" i="10"/>
  <c r="D162" i="3"/>
  <c r="L162" i="3"/>
  <c r="B161" i="3"/>
  <c r="E162" i="3"/>
  <c r="M162" i="3"/>
  <c r="F162" i="3"/>
  <c r="N162" i="3"/>
  <c r="H162" i="3"/>
  <c r="I162" i="3"/>
  <c r="J162" i="3"/>
  <c r="C162" i="3"/>
  <c r="K162" i="3"/>
  <c r="G162" i="3"/>
  <c r="J178" i="3"/>
  <c r="C178" i="3"/>
  <c r="K178" i="3"/>
  <c r="D178" i="3"/>
  <c r="L178" i="3"/>
  <c r="F178" i="3"/>
  <c r="N178" i="3"/>
  <c r="G178" i="3"/>
  <c r="B177" i="3"/>
  <c r="H178" i="3"/>
  <c r="I178" i="3"/>
  <c r="M178" i="3"/>
  <c r="E178" i="3"/>
  <c r="D146" i="10"/>
  <c r="B96" i="10"/>
  <c r="C97" i="10"/>
  <c r="E179" i="10"/>
  <c r="H130" i="3"/>
  <c r="I130" i="3"/>
  <c r="J130" i="3"/>
  <c r="D130" i="3"/>
  <c r="L130" i="3"/>
  <c r="E130" i="3"/>
  <c r="M130" i="3"/>
  <c r="F130" i="3"/>
  <c r="N130" i="3"/>
  <c r="B129" i="3"/>
  <c r="G130" i="3"/>
  <c r="C130" i="3"/>
  <c r="K130" i="3"/>
  <c r="E145" i="10" l="1"/>
  <c r="D64" i="10"/>
  <c r="E81" i="10"/>
  <c r="AA2" i="13"/>
  <c r="D162" i="10"/>
  <c r="D145" i="10"/>
  <c r="D129" i="10"/>
  <c r="E162" i="10"/>
  <c r="C225" i="10"/>
  <c r="B224" i="10"/>
  <c r="B241" i="10"/>
  <c r="B208" i="10"/>
  <c r="C209" i="10"/>
  <c r="E97" i="10"/>
  <c r="E113" i="10"/>
  <c r="B127" i="10"/>
  <c r="C128" i="10"/>
  <c r="B111" i="10"/>
  <c r="C112" i="10"/>
  <c r="D97" i="10"/>
  <c r="D194" i="10"/>
  <c r="D210" i="10"/>
  <c r="E178" i="10"/>
  <c r="B192" i="10"/>
  <c r="C193" i="10"/>
  <c r="J80" i="3"/>
  <c r="C80" i="3"/>
  <c r="K80" i="3"/>
  <c r="D80" i="3"/>
  <c r="L80" i="3"/>
  <c r="F80" i="3"/>
  <c r="N80" i="3"/>
  <c r="G80" i="3"/>
  <c r="H80" i="3"/>
  <c r="I80" i="3"/>
  <c r="E80" i="3"/>
  <c r="M80" i="3"/>
  <c r="E129" i="10"/>
  <c r="D81" i="10"/>
  <c r="D194" i="3"/>
  <c r="L194" i="3"/>
  <c r="E194" i="3"/>
  <c r="M194" i="3"/>
  <c r="F194" i="3"/>
  <c r="N194" i="3"/>
  <c r="B193" i="3"/>
  <c r="H194" i="3"/>
  <c r="I194" i="3"/>
  <c r="J194" i="3"/>
  <c r="C194" i="3"/>
  <c r="K194" i="3"/>
  <c r="G194" i="3"/>
  <c r="H226" i="3"/>
  <c r="I226" i="3"/>
  <c r="J226" i="3"/>
  <c r="D226" i="3"/>
  <c r="L226" i="3"/>
  <c r="E226" i="3"/>
  <c r="M226" i="3"/>
  <c r="B225" i="3"/>
  <c r="F226" i="3"/>
  <c r="N226" i="3"/>
  <c r="G226" i="3"/>
  <c r="K226" i="3"/>
  <c r="B241" i="3"/>
  <c r="C226" i="3"/>
  <c r="F177" i="3"/>
  <c r="N177" i="3"/>
  <c r="G177" i="3"/>
  <c r="H177" i="3"/>
  <c r="J177" i="3"/>
  <c r="C177" i="3"/>
  <c r="K177" i="3"/>
  <c r="D177" i="3"/>
  <c r="L177" i="3"/>
  <c r="B176" i="3"/>
  <c r="E177" i="3"/>
  <c r="M177" i="3"/>
  <c r="I177" i="3"/>
  <c r="H96" i="3"/>
  <c r="I96" i="3"/>
  <c r="J96" i="3"/>
  <c r="D96" i="3"/>
  <c r="L96" i="3"/>
  <c r="E96" i="3"/>
  <c r="M96" i="3"/>
  <c r="B95" i="3"/>
  <c r="F96" i="3"/>
  <c r="N96" i="3"/>
  <c r="G96" i="3"/>
  <c r="C96" i="3"/>
  <c r="K96" i="3"/>
  <c r="E194" i="10"/>
  <c r="J210" i="3"/>
  <c r="B209" i="3"/>
  <c r="C210" i="3"/>
  <c r="K210" i="3"/>
  <c r="D210" i="3"/>
  <c r="L210" i="3"/>
  <c r="F210" i="3"/>
  <c r="N210" i="3"/>
  <c r="G210" i="3"/>
  <c r="H210" i="3"/>
  <c r="I210" i="3"/>
  <c r="E210" i="3"/>
  <c r="M210" i="3"/>
  <c r="C161" i="10"/>
  <c r="B160" i="10"/>
  <c r="J145" i="3"/>
  <c r="C145" i="3"/>
  <c r="K145" i="3"/>
  <c r="D145" i="3"/>
  <c r="L145" i="3"/>
  <c r="F145" i="3"/>
  <c r="N145" i="3"/>
  <c r="B144" i="3"/>
  <c r="G145" i="3"/>
  <c r="H145" i="3"/>
  <c r="I145" i="3"/>
  <c r="M145" i="3"/>
  <c r="E145" i="3"/>
  <c r="C96" i="10"/>
  <c r="B95" i="10"/>
  <c r="C95" i="10" s="1"/>
  <c r="B143" i="10"/>
  <c r="C144" i="10"/>
  <c r="D113" i="10"/>
  <c r="B176" i="10"/>
  <c r="C177" i="10"/>
  <c r="E210" i="10"/>
  <c r="F112" i="3"/>
  <c r="N112" i="3"/>
  <c r="G112" i="3"/>
  <c r="H112" i="3"/>
  <c r="J112" i="3"/>
  <c r="C112" i="3"/>
  <c r="K112" i="3"/>
  <c r="D112" i="3"/>
  <c r="L112" i="3"/>
  <c r="E112" i="3"/>
  <c r="M112" i="3"/>
  <c r="B111" i="3"/>
  <c r="I112" i="3"/>
  <c r="H161" i="3"/>
  <c r="I161" i="3"/>
  <c r="B160" i="3"/>
  <c r="J161" i="3"/>
  <c r="D161" i="3"/>
  <c r="L161" i="3"/>
  <c r="E161" i="3"/>
  <c r="M161" i="3"/>
  <c r="F161" i="3"/>
  <c r="N161" i="3"/>
  <c r="G161" i="3"/>
  <c r="C161" i="3"/>
  <c r="K161" i="3"/>
  <c r="E64" i="10"/>
  <c r="D178" i="10"/>
  <c r="B128" i="3"/>
  <c r="D129" i="3"/>
  <c r="L129" i="3"/>
  <c r="E129" i="3"/>
  <c r="M129" i="3"/>
  <c r="F129" i="3"/>
  <c r="N129" i="3"/>
  <c r="H129" i="3"/>
  <c r="I129" i="3"/>
  <c r="J129" i="3"/>
  <c r="C129" i="3"/>
  <c r="K129" i="3"/>
  <c r="G129" i="3"/>
  <c r="D161" i="10" l="1"/>
  <c r="D96" i="10"/>
  <c r="Z2" i="13"/>
  <c r="D144" i="10"/>
  <c r="D225" i="10"/>
  <c r="D193" i="10"/>
  <c r="B191" i="10"/>
  <c r="C192" i="10"/>
  <c r="B126" i="10"/>
  <c r="C127" i="10"/>
  <c r="F144" i="3"/>
  <c r="N144" i="3"/>
  <c r="G144" i="3"/>
  <c r="H144" i="3"/>
  <c r="J144" i="3"/>
  <c r="C144" i="3"/>
  <c r="K144" i="3"/>
  <c r="B143" i="3"/>
  <c r="D144" i="3"/>
  <c r="L144" i="3"/>
  <c r="E144" i="3"/>
  <c r="M144" i="3"/>
  <c r="I144" i="3"/>
  <c r="E128" i="10"/>
  <c r="D128" i="10"/>
  <c r="C176" i="10"/>
  <c r="B175" i="10"/>
  <c r="F209" i="3"/>
  <c r="N209" i="3"/>
  <c r="G209" i="3"/>
  <c r="B208" i="3"/>
  <c r="H209" i="3"/>
  <c r="J209" i="3"/>
  <c r="C209" i="3"/>
  <c r="K209" i="3"/>
  <c r="D209" i="3"/>
  <c r="L209" i="3"/>
  <c r="E209" i="3"/>
  <c r="M209" i="3"/>
  <c r="I209" i="3"/>
  <c r="D95" i="3"/>
  <c r="L95" i="3"/>
  <c r="E95" i="3"/>
  <c r="M95" i="3"/>
  <c r="F95" i="3"/>
  <c r="N95" i="3"/>
  <c r="H95" i="3"/>
  <c r="I95" i="3"/>
  <c r="J95" i="3"/>
  <c r="C95" i="3"/>
  <c r="K95" i="3"/>
  <c r="G95" i="3"/>
  <c r="E177" i="10"/>
  <c r="E225" i="10"/>
  <c r="B207" i="10"/>
  <c r="C208" i="10"/>
  <c r="B256" i="10"/>
  <c r="C241" i="10"/>
  <c r="B240" i="10"/>
  <c r="H128" i="3"/>
  <c r="B127" i="3"/>
  <c r="I128" i="3"/>
  <c r="J128" i="3"/>
  <c r="D128" i="3"/>
  <c r="L128" i="3"/>
  <c r="E128" i="3"/>
  <c r="M128" i="3"/>
  <c r="F128" i="3"/>
  <c r="N128" i="3"/>
  <c r="G128" i="3"/>
  <c r="C128" i="3"/>
  <c r="K128" i="3"/>
  <c r="E112" i="10"/>
  <c r="E209" i="10"/>
  <c r="H193" i="3"/>
  <c r="I193" i="3"/>
  <c r="J193" i="3"/>
  <c r="D193" i="3"/>
  <c r="L193" i="3"/>
  <c r="B192" i="3"/>
  <c r="E193" i="3"/>
  <c r="M193" i="3"/>
  <c r="F193" i="3"/>
  <c r="N193" i="3"/>
  <c r="G193" i="3"/>
  <c r="K193" i="3"/>
  <c r="C193" i="3"/>
  <c r="B142" i="10"/>
  <c r="C143" i="10"/>
  <c r="B159" i="10"/>
  <c r="C160" i="10"/>
  <c r="B175" i="3"/>
  <c r="J176" i="3"/>
  <c r="C176" i="3"/>
  <c r="K176" i="3"/>
  <c r="D176" i="3"/>
  <c r="L176" i="3"/>
  <c r="F176" i="3"/>
  <c r="N176" i="3"/>
  <c r="G176" i="3"/>
  <c r="H176" i="3"/>
  <c r="I176" i="3"/>
  <c r="E176" i="3"/>
  <c r="M176" i="3"/>
  <c r="D225" i="3"/>
  <c r="L225" i="3"/>
  <c r="E225" i="3"/>
  <c r="M225" i="3"/>
  <c r="F225" i="3"/>
  <c r="N225" i="3"/>
  <c r="H225" i="3"/>
  <c r="I225" i="3"/>
  <c r="J225" i="3"/>
  <c r="B224" i="3"/>
  <c r="C225" i="3"/>
  <c r="K225" i="3"/>
  <c r="G225" i="3"/>
  <c r="J111" i="3"/>
  <c r="C111" i="3"/>
  <c r="K111" i="3"/>
  <c r="D111" i="3"/>
  <c r="L111" i="3"/>
  <c r="B110" i="3"/>
  <c r="F111" i="3"/>
  <c r="N111" i="3"/>
  <c r="G111" i="3"/>
  <c r="H111" i="3"/>
  <c r="I111" i="3"/>
  <c r="M111" i="3"/>
  <c r="E111" i="3"/>
  <c r="E144" i="10"/>
  <c r="D80" i="10"/>
  <c r="E161" i="10"/>
  <c r="D209" i="10"/>
  <c r="E96" i="10"/>
  <c r="D177" i="10"/>
  <c r="E80" i="10"/>
  <c r="C111" i="10"/>
  <c r="B110" i="10"/>
  <c r="C110" i="10" s="1"/>
  <c r="B223" i="10"/>
  <c r="C224" i="10"/>
  <c r="D160" i="3"/>
  <c r="L160" i="3"/>
  <c r="E160" i="3"/>
  <c r="M160" i="3"/>
  <c r="F160" i="3"/>
  <c r="N160" i="3"/>
  <c r="H160" i="3"/>
  <c r="I160" i="3"/>
  <c r="J160" i="3"/>
  <c r="C160" i="3"/>
  <c r="K160" i="3"/>
  <c r="G160" i="3"/>
  <c r="B159" i="3"/>
  <c r="D112" i="10"/>
  <c r="J241" i="3"/>
  <c r="C241" i="3"/>
  <c r="K241" i="3"/>
  <c r="B257" i="3"/>
  <c r="B240" i="3"/>
  <c r="F241" i="3"/>
  <c r="N241" i="3"/>
  <c r="G241" i="3"/>
  <c r="H241" i="3"/>
  <c r="I241" i="3"/>
  <c r="E241" i="3"/>
  <c r="L241" i="3"/>
  <c r="M241" i="3"/>
  <c r="D241" i="3"/>
  <c r="E193" i="10"/>
  <c r="D127" i="10" l="1"/>
  <c r="E241" i="10"/>
  <c r="F175" i="3"/>
  <c r="N175" i="3"/>
  <c r="B174" i="3"/>
  <c r="G175" i="3"/>
  <c r="H175" i="3"/>
  <c r="J175" i="3"/>
  <c r="C175" i="3"/>
  <c r="K175" i="3"/>
  <c r="D175" i="3"/>
  <c r="L175" i="3"/>
  <c r="E175" i="3"/>
  <c r="M175" i="3"/>
  <c r="I175" i="3"/>
  <c r="F110" i="3"/>
  <c r="N110" i="3"/>
  <c r="G110" i="3"/>
  <c r="H110" i="3"/>
  <c r="J110" i="3"/>
  <c r="C110" i="3"/>
  <c r="K110" i="3"/>
  <c r="D110" i="3"/>
  <c r="L110" i="3"/>
  <c r="E110" i="3"/>
  <c r="M110" i="3"/>
  <c r="I110" i="3"/>
  <c r="B239" i="10"/>
  <c r="C240" i="10"/>
  <c r="B174" i="10"/>
  <c r="C175" i="10"/>
  <c r="D143" i="10"/>
  <c r="H159" i="3"/>
  <c r="I159" i="3"/>
  <c r="J159" i="3"/>
  <c r="B158" i="3"/>
  <c r="D159" i="3"/>
  <c r="L159" i="3"/>
  <c r="E159" i="3"/>
  <c r="M159" i="3"/>
  <c r="F159" i="3"/>
  <c r="N159" i="3"/>
  <c r="G159" i="3"/>
  <c r="K159" i="3"/>
  <c r="C159" i="3"/>
  <c r="B223" i="3"/>
  <c r="H224" i="3"/>
  <c r="I224" i="3"/>
  <c r="J224" i="3"/>
  <c r="D224" i="3"/>
  <c r="L224" i="3"/>
  <c r="E224" i="3"/>
  <c r="M224" i="3"/>
  <c r="F224" i="3"/>
  <c r="N224" i="3"/>
  <c r="G224" i="3"/>
  <c r="C224" i="3"/>
  <c r="K224" i="3"/>
  <c r="C159" i="10"/>
  <c r="B158" i="10"/>
  <c r="J143" i="3"/>
  <c r="C143" i="3"/>
  <c r="K143" i="3"/>
  <c r="D143" i="3"/>
  <c r="L143" i="3"/>
  <c r="F143" i="3"/>
  <c r="N143" i="3"/>
  <c r="G143" i="3"/>
  <c r="H143" i="3"/>
  <c r="B142" i="3"/>
  <c r="I143" i="3"/>
  <c r="E143" i="3"/>
  <c r="M143" i="3"/>
  <c r="D241" i="10"/>
  <c r="D111" i="10"/>
  <c r="E224" i="10"/>
  <c r="D224" i="10"/>
  <c r="B255" i="10"/>
  <c r="B271" i="10"/>
  <c r="C256" i="10"/>
  <c r="E95" i="10"/>
  <c r="D95" i="10"/>
  <c r="E208" i="10"/>
  <c r="B125" i="10"/>
  <c r="C125" i="10" s="1"/>
  <c r="C126" i="10"/>
  <c r="D176" i="10"/>
  <c r="D192" i="3"/>
  <c r="L192" i="3"/>
  <c r="E192" i="3"/>
  <c r="M192" i="3"/>
  <c r="F192" i="3"/>
  <c r="N192" i="3"/>
  <c r="H192" i="3"/>
  <c r="I192" i="3"/>
  <c r="B191" i="3"/>
  <c r="J192" i="3"/>
  <c r="C192" i="3"/>
  <c r="K192" i="3"/>
  <c r="G192" i="3"/>
  <c r="F240" i="3"/>
  <c r="N240" i="3"/>
  <c r="G240" i="3"/>
  <c r="J240" i="3"/>
  <c r="B239" i="3"/>
  <c r="C240" i="3"/>
  <c r="K240" i="3"/>
  <c r="D240" i="3"/>
  <c r="L240" i="3"/>
  <c r="E240" i="3"/>
  <c r="M240" i="3"/>
  <c r="H240" i="3"/>
  <c r="I240" i="3"/>
  <c r="B141" i="10"/>
  <c r="C142" i="10"/>
  <c r="D257" i="3"/>
  <c r="L257" i="3"/>
  <c r="E257" i="3"/>
  <c r="M257" i="3"/>
  <c r="H257" i="3"/>
  <c r="I257" i="3"/>
  <c r="C257" i="3"/>
  <c r="K257" i="3"/>
  <c r="B272" i="3"/>
  <c r="J257" i="3"/>
  <c r="N257" i="3"/>
  <c r="B256" i="3"/>
  <c r="F257" i="3"/>
  <c r="G257" i="3"/>
  <c r="E127" i="10"/>
  <c r="B206" i="10"/>
  <c r="C207" i="10"/>
  <c r="J208" i="3"/>
  <c r="C208" i="3"/>
  <c r="K208" i="3"/>
  <c r="D208" i="3"/>
  <c r="L208" i="3"/>
  <c r="F208" i="3"/>
  <c r="N208" i="3"/>
  <c r="G208" i="3"/>
  <c r="H208" i="3"/>
  <c r="I208" i="3"/>
  <c r="E208" i="3"/>
  <c r="M208" i="3"/>
  <c r="B207" i="3"/>
  <c r="E143" i="10"/>
  <c r="B190" i="10"/>
  <c r="C191" i="10"/>
  <c r="E160" i="10"/>
  <c r="E111" i="10"/>
  <c r="D192" i="10"/>
  <c r="D160" i="10"/>
  <c r="E176" i="10"/>
  <c r="E192" i="10"/>
  <c r="D127" i="3"/>
  <c r="L127" i="3"/>
  <c r="E127" i="3"/>
  <c r="M127" i="3"/>
  <c r="B126" i="3"/>
  <c r="F127" i="3"/>
  <c r="N127" i="3"/>
  <c r="H127" i="3"/>
  <c r="I127" i="3"/>
  <c r="J127" i="3"/>
  <c r="C127" i="3"/>
  <c r="K127" i="3"/>
  <c r="G127" i="3"/>
  <c r="C223" i="10"/>
  <c r="B222" i="10"/>
  <c r="D208" i="10"/>
  <c r="E191" i="10" l="1"/>
  <c r="E175" i="10"/>
  <c r="D110" i="10"/>
  <c r="D159" i="10"/>
  <c r="E159" i="10"/>
  <c r="E126" i="10"/>
  <c r="B271" i="3"/>
  <c r="F272" i="3"/>
  <c r="N272" i="3"/>
  <c r="G272" i="3"/>
  <c r="J272" i="3"/>
  <c r="C272" i="3"/>
  <c r="K272" i="3"/>
  <c r="B287" i="3"/>
  <c r="E272" i="3"/>
  <c r="M272" i="3"/>
  <c r="H272" i="3"/>
  <c r="I272" i="3"/>
  <c r="L272" i="3"/>
  <c r="D272" i="3"/>
  <c r="D240" i="10"/>
  <c r="D175" i="10"/>
  <c r="D126" i="10"/>
  <c r="B189" i="10"/>
  <c r="C190" i="10"/>
  <c r="C206" i="10"/>
  <c r="B205" i="10"/>
  <c r="D223" i="10"/>
  <c r="C141" i="10"/>
  <c r="B140" i="10"/>
  <c r="C140" i="10" s="1"/>
  <c r="E223" i="10"/>
  <c r="F207" i="3"/>
  <c r="N207" i="3"/>
  <c r="G207" i="3"/>
  <c r="H207" i="3"/>
  <c r="B206" i="3"/>
  <c r="J207" i="3"/>
  <c r="C207" i="3"/>
  <c r="K207" i="3"/>
  <c r="D207" i="3"/>
  <c r="L207" i="3"/>
  <c r="E207" i="3"/>
  <c r="M207" i="3"/>
  <c r="I207" i="3"/>
  <c r="J239" i="3"/>
  <c r="C239" i="3"/>
  <c r="K239" i="3"/>
  <c r="D239" i="3"/>
  <c r="F239" i="3"/>
  <c r="N239" i="3"/>
  <c r="G239" i="3"/>
  <c r="B238" i="3"/>
  <c r="H239" i="3"/>
  <c r="I239" i="3"/>
  <c r="E239" i="3"/>
  <c r="M239" i="3"/>
  <c r="L239" i="3"/>
  <c r="D142" i="10"/>
  <c r="D207" i="10"/>
  <c r="E240" i="10"/>
  <c r="H191" i="3"/>
  <c r="I191" i="3"/>
  <c r="J191" i="3"/>
  <c r="D191" i="3"/>
  <c r="L191" i="3"/>
  <c r="E191" i="3"/>
  <c r="M191" i="3"/>
  <c r="F191" i="3"/>
  <c r="N191" i="3"/>
  <c r="B190" i="3"/>
  <c r="G191" i="3"/>
  <c r="C191" i="3"/>
  <c r="K191" i="3"/>
  <c r="B221" i="10"/>
  <c r="C222" i="10"/>
  <c r="D191" i="10"/>
  <c r="C271" i="10"/>
  <c r="B270" i="10"/>
  <c r="B286" i="10"/>
  <c r="H126" i="3"/>
  <c r="I126" i="3"/>
  <c r="J126" i="3"/>
  <c r="D126" i="3"/>
  <c r="L126" i="3"/>
  <c r="E126" i="3"/>
  <c r="M126" i="3"/>
  <c r="F126" i="3"/>
  <c r="N126" i="3"/>
  <c r="G126" i="3"/>
  <c r="K126" i="3"/>
  <c r="C126" i="3"/>
  <c r="H256" i="3"/>
  <c r="I256" i="3"/>
  <c r="D256" i="3"/>
  <c r="L256" i="3"/>
  <c r="E256" i="3"/>
  <c r="M256" i="3"/>
  <c r="G256" i="3"/>
  <c r="C256" i="3"/>
  <c r="F256" i="3"/>
  <c r="K256" i="3"/>
  <c r="N256" i="3"/>
  <c r="B255" i="3"/>
  <c r="J256" i="3"/>
  <c r="B254" i="10"/>
  <c r="C255" i="10"/>
  <c r="B141" i="3"/>
  <c r="F142" i="3"/>
  <c r="N142" i="3"/>
  <c r="G142" i="3"/>
  <c r="H142" i="3"/>
  <c r="J142" i="3"/>
  <c r="C142" i="3"/>
  <c r="K142" i="3"/>
  <c r="D142" i="3"/>
  <c r="L142" i="3"/>
  <c r="E142" i="3"/>
  <c r="M142" i="3"/>
  <c r="I142" i="3"/>
  <c r="D223" i="3"/>
  <c r="L223" i="3"/>
  <c r="B222" i="3"/>
  <c r="E223" i="3"/>
  <c r="M223" i="3"/>
  <c r="F223" i="3"/>
  <c r="N223" i="3"/>
  <c r="H223" i="3"/>
  <c r="I223" i="3"/>
  <c r="J223" i="3"/>
  <c r="C223" i="3"/>
  <c r="K223" i="3"/>
  <c r="G223" i="3"/>
  <c r="B173" i="10"/>
  <c r="C174" i="10"/>
  <c r="E142" i="10"/>
  <c r="J174" i="3"/>
  <c r="C174" i="3"/>
  <c r="K174" i="3"/>
  <c r="B173" i="3"/>
  <c r="D174" i="3"/>
  <c r="L174" i="3"/>
  <c r="F174" i="3"/>
  <c r="N174" i="3"/>
  <c r="G174" i="3"/>
  <c r="H174" i="3"/>
  <c r="I174" i="3"/>
  <c r="E174" i="3"/>
  <c r="M174" i="3"/>
  <c r="E207" i="10"/>
  <c r="E256" i="10"/>
  <c r="B157" i="10"/>
  <c r="C158" i="10"/>
  <c r="D158" i="3"/>
  <c r="L158" i="3"/>
  <c r="E158" i="3"/>
  <c r="M158" i="3"/>
  <c r="F158" i="3"/>
  <c r="N158" i="3"/>
  <c r="H158" i="3"/>
  <c r="B157" i="3"/>
  <c r="I158" i="3"/>
  <c r="J158" i="3"/>
  <c r="C158" i="3"/>
  <c r="K158" i="3"/>
  <c r="G158" i="3"/>
  <c r="B238" i="10"/>
  <c r="C239" i="10"/>
  <c r="E110" i="10"/>
  <c r="D256" i="10"/>
  <c r="E255" i="10" l="1"/>
  <c r="E174" i="10"/>
  <c r="D190" i="10"/>
  <c r="D239" i="10"/>
  <c r="D271" i="10"/>
  <c r="E141" i="10"/>
  <c r="E190" i="10"/>
  <c r="B237" i="10"/>
  <c r="C238" i="10"/>
  <c r="D255" i="10"/>
  <c r="B269" i="10"/>
  <c r="C270" i="10"/>
  <c r="B189" i="3"/>
  <c r="D190" i="3"/>
  <c r="L190" i="3"/>
  <c r="E190" i="3"/>
  <c r="M190" i="3"/>
  <c r="F190" i="3"/>
  <c r="N190" i="3"/>
  <c r="H190" i="3"/>
  <c r="I190" i="3"/>
  <c r="J190" i="3"/>
  <c r="C190" i="3"/>
  <c r="K190" i="3"/>
  <c r="G190" i="3"/>
  <c r="H287" i="3"/>
  <c r="I287" i="3"/>
  <c r="D287" i="3"/>
  <c r="L287" i="3"/>
  <c r="E287" i="3"/>
  <c r="M287" i="3"/>
  <c r="G287" i="3"/>
  <c r="C287" i="3"/>
  <c r="F287" i="3"/>
  <c r="B302" i="3"/>
  <c r="J287" i="3"/>
  <c r="B286" i="3"/>
  <c r="N287" i="3"/>
  <c r="K287" i="3"/>
  <c r="B172" i="10"/>
  <c r="C173" i="10"/>
  <c r="E239" i="10"/>
  <c r="E206" i="10"/>
  <c r="F238" i="3"/>
  <c r="N238" i="3"/>
  <c r="G238" i="3"/>
  <c r="H238" i="3"/>
  <c r="J238" i="3"/>
  <c r="C238" i="3"/>
  <c r="K238" i="3"/>
  <c r="D238" i="3"/>
  <c r="L238" i="3"/>
  <c r="B237" i="3"/>
  <c r="E238" i="3"/>
  <c r="M238" i="3"/>
  <c r="I238" i="3"/>
  <c r="J206" i="3"/>
  <c r="C206" i="3"/>
  <c r="K206" i="3"/>
  <c r="D206" i="3"/>
  <c r="L206" i="3"/>
  <c r="F206" i="3"/>
  <c r="N206" i="3"/>
  <c r="B205" i="3"/>
  <c r="G206" i="3"/>
  <c r="H206" i="3"/>
  <c r="I206" i="3"/>
  <c r="E206" i="3"/>
  <c r="M206" i="3"/>
  <c r="D125" i="10"/>
  <c r="E271" i="10"/>
  <c r="F173" i="3"/>
  <c r="N173" i="3"/>
  <c r="G173" i="3"/>
  <c r="H173" i="3"/>
  <c r="J173" i="3"/>
  <c r="C173" i="3"/>
  <c r="K173" i="3"/>
  <c r="D173" i="3"/>
  <c r="L173" i="3"/>
  <c r="E173" i="3"/>
  <c r="M173" i="3"/>
  <c r="B172" i="3"/>
  <c r="I173" i="3"/>
  <c r="J141" i="3"/>
  <c r="C141" i="3"/>
  <c r="K141" i="3"/>
  <c r="D141" i="3"/>
  <c r="L141" i="3"/>
  <c r="F141" i="3"/>
  <c r="N141" i="3"/>
  <c r="G141" i="3"/>
  <c r="H141" i="3"/>
  <c r="I141" i="3"/>
  <c r="E141" i="3"/>
  <c r="M141" i="3"/>
  <c r="B204" i="10"/>
  <c r="C205" i="10"/>
  <c r="H222" i="3"/>
  <c r="I222" i="3"/>
  <c r="B221" i="3"/>
  <c r="J222" i="3"/>
  <c r="D222" i="3"/>
  <c r="L222" i="3"/>
  <c r="E222" i="3"/>
  <c r="M222" i="3"/>
  <c r="F222" i="3"/>
  <c r="N222" i="3"/>
  <c r="G222" i="3"/>
  <c r="C222" i="3"/>
  <c r="K222" i="3"/>
  <c r="D174" i="10"/>
  <c r="D141" i="10"/>
  <c r="E158" i="10"/>
  <c r="E125" i="10"/>
  <c r="B220" i="10"/>
  <c r="C221" i="10"/>
  <c r="D158" i="10"/>
  <c r="E222" i="10"/>
  <c r="C254" i="10"/>
  <c r="B253" i="10"/>
  <c r="H157" i="3"/>
  <c r="I157" i="3"/>
  <c r="J157" i="3"/>
  <c r="D157" i="3"/>
  <c r="L157" i="3"/>
  <c r="E157" i="3"/>
  <c r="M157" i="3"/>
  <c r="B156" i="3"/>
  <c r="F157" i="3"/>
  <c r="N157" i="3"/>
  <c r="G157" i="3"/>
  <c r="C157" i="3"/>
  <c r="K157" i="3"/>
  <c r="D222" i="10"/>
  <c r="D206" i="10"/>
  <c r="C189" i="10"/>
  <c r="B188" i="10"/>
  <c r="D255" i="3"/>
  <c r="L255" i="3"/>
  <c r="E255" i="3"/>
  <c r="M255" i="3"/>
  <c r="B254" i="3"/>
  <c r="H255" i="3"/>
  <c r="I255" i="3"/>
  <c r="C255" i="3"/>
  <c r="K255" i="3"/>
  <c r="N255" i="3"/>
  <c r="F255" i="3"/>
  <c r="G255" i="3"/>
  <c r="J255" i="3"/>
  <c r="J271" i="3"/>
  <c r="B270" i="3"/>
  <c r="C271" i="3"/>
  <c r="K271" i="3"/>
  <c r="F271" i="3"/>
  <c r="N271" i="3"/>
  <c r="G271" i="3"/>
  <c r="I271" i="3"/>
  <c r="H271" i="3"/>
  <c r="L271" i="3"/>
  <c r="M271" i="3"/>
  <c r="D271" i="3"/>
  <c r="E271" i="3"/>
  <c r="B156" i="10"/>
  <c r="C156" i="10" s="1"/>
  <c r="C157" i="10"/>
  <c r="B285" i="10"/>
  <c r="B301" i="10"/>
  <c r="C286" i="10"/>
  <c r="E157" i="10" l="1"/>
  <c r="E173" i="10"/>
  <c r="E270" i="10"/>
  <c r="E286" i="10"/>
  <c r="D286" i="10"/>
  <c r="D140" i="10"/>
  <c r="H254" i="3"/>
  <c r="I254" i="3"/>
  <c r="D254" i="3"/>
  <c r="L254" i="3"/>
  <c r="B253" i="3"/>
  <c r="E254" i="3"/>
  <c r="M254" i="3"/>
  <c r="F254" i="3"/>
  <c r="N254" i="3"/>
  <c r="G254" i="3"/>
  <c r="C254" i="3"/>
  <c r="K254" i="3"/>
  <c r="J254" i="3"/>
  <c r="D173" i="10"/>
  <c r="E221" i="10"/>
  <c r="E189" i="10"/>
  <c r="D189" i="10"/>
  <c r="D157" i="10"/>
  <c r="D221" i="3"/>
  <c r="L221" i="3"/>
  <c r="E221" i="3"/>
  <c r="M221" i="3"/>
  <c r="F221" i="3"/>
  <c r="N221" i="3"/>
  <c r="H221" i="3"/>
  <c r="I221" i="3"/>
  <c r="J221" i="3"/>
  <c r="C221" i="3"/>
  <c r="K221" i="3"/>
  <c r="G221" i="3"/>
  <c r="B220" i="3"/>
  <c r="E140" i="10"/>
  <c r="B236" i="3"/>
  <c r="J237" i="3"/>
  <c r="C237" i="3"/>
  <c r="K237" i="3"/>
  <c r="D237" i="3"/>
  <c r="L237" i="3"/>
  <c r="F237" i="3"/>
  <c r="N237" i="3"/>
  <c r="G237" i="3"/>
  <c r="H237" i="3"/>
  <c r="I237" i="3"/>
  <c r="M237" i="3"/>
  <c r="E237" i="3"/>
  <c r="D286" i="3"/>
  <c r="L286" i="3"/>
  <c r="E286" i="3"/>
  <c r="M286" i="3"/>
  <c r="H286" i="3"/>
  <c r="I286" i="3"/>
  <c r="B285" i="3"/>
  <c r="C286" i="3"/>
  <c r="K286" i="3"/>
  <c r="F286" i="3"/>
  <c r="G286" i="3"/>
  <c r="J286" i="3"/>
  <c r="N286" i="3"/>
  <c r="H189" i="3"/>
  <c r="B188" i="3"/>
  <c r="I189" i="3"/>
  <c r="J189" i="3"/>
  <c r="D189" i="3"/>
  <c r="L189" i="3"/>
  <c r="E189" i="3"/>
  <c r="M189" i="3"/>
  <c r="F189" i="3"/>
  <c r="N189" i="3"/>
  <c r="G189" i="3"/>
  <c r="C189" i="3"/>
  <c r="K189" i="3"/>
  <c r="D205" i="10"/>
  <c r="J172" i="3"/>
  <c r="C172" i="3"/>
  <c r="K172" i="3"/>
  <c r="D172" i="3"/>
  <c r="L172" i="3"/>
  <c r="B171" i="3"/>
  <c r="F172" i="3"/>
  <c r="N172" i="3"/>
  <c r="G172" i="3"/>
  <c r="H172" i="3"/>
  <c r="I172" i="3"/>
  <c r="E172" i="3"/>
  <c r="M172" i="3"/>
  <c r="B219" i="10"/>
  <c r="C220" i="10"/>
  <c r="D254" i="10"/>
  <c r="D270" i="10"/>
  <c r="D238" i="10"/>
  <c r="J302" i="3"/>
  <c r="C302" i="3"/>
  <c r="K302" i="3"/>
  <c r="B318" i="3"/>
  <c r="B301" i="3"/>
  <c r="D302" i="3"/>
  <c r="L302" i="3"/>
  <c r="F302" i="3"/>
  <c r="N302" i="3"/>
  <c r="G302" i="3"/>
  <c r="H302" i="3"/>
  <c r="I302" i="3"/>
  <c r="M302" i="3"/>
  <c r="E302" i="3"/>
  <c r="C269" i="10"/>
  <c r="B268" i="10"/>
  <c r="B187" i="10"/>
  <c r="C188" i="10"/>
  <c r="F270" i="3"/>
  <c r="N270" i="3"/>
  <c r="G270" i="3"/>
  <c r="J270" i="3"/>
  <c r="C270" i="3"/>
  <c r="K270" i="3"/>
  <c r="E270" i="3"/>
  <c r="M270" i="3"/>
  <c r="D270" i="3"/>
  <c r="I270" i="3"/>
  <c r="L270" i="3"/>
  <c r="B269" i="3"/>
  <c r="H270" i="3"/>
  <c r="D156" i="3"/>
  <c r="L156" i="3"/>
  <c r="E156" i="3"/>
  <c r="M156" i="3"/>
  <c r="F156" i="3"/>
  <c r="N156" i="3"/>
  <c r="H156" i="3"/>
  <c r="I156" i="3"/>
  <c r="J156" i="3"/>
  <c r="C156" i="3"/>
  <c r="K156" i="3"/>
  <c r="G156" i="3"/>
  <c r="B252" i="10"/>
  <c r="C253" i="10"/>
  <c r="C204" i="10"/>
  <c r="B203" i="10"/>
  <c r="E205" i="10"/>
  <c r="B300" i="10"/>
  <c r="B317" i="10"/>
  <c r="C301" i="10"/>
  <c r="F205" i="3"/>
  <c r="N205" i="3"/>
  <c r="G205" i="3"/>
  <c r="H205" i="3"/>
  <c r="J205" i="3"/>
  <c r="C205" i="3"/>
  <c r="K205" i="3"/>
  <c r="B204" i="3"/>
  <c r="D205" i="3"/>
  <c r="L205" i="3"/>
  <c r="E205" i="3"/>
  <c r="M205" i="3"/>
  <c r="I205" i="3"/>
  <c r="E238" i="10"/>
  <c r="B171" i="10"/>
  <c r="C171" i="10" s="1"/>
  <c r="C172" i="10"/>
  <c r="B236" i="10"/>
  <c r="C237" i="10"/>
  <c r="B284" i="10"/>
  <c r="C285" i="10"/>
  <c r="D221" i="10"/>
  <c r="E254" i="10"/>
  <c r="E204" i="10" l="1"/>
  <c r="D156" i="10"/>
  <c r="E237" i="10"/>
  <c r="E156" i="10"/>
  <c r="E188" i="10"/>
  <c r="D204" i="10"/>
  <c r="E253" i="10"/>
  <c r="E285" i="10"/>
  <c r="F236" i="3"/>
  <c r="N236" i="3"/>
  <c r="B235" i="3"/>
  <c r="G236" i="3"/>
  <c r="H236" i="3"/>
  <c r="J236" i="3"/>
  <c r="C236" i="3"/>
  <c r="K236" i="3"/>
  <c r="D236" i="3"/>
  <c r="L236" i="3"/>
  <c r="E236" i="3"/>
  <c r="M236" i="3"/>
  <c r="I236" i="3"/>
  <c r="J269" i="3"/>
  <c r="C269" i="3"/>
  <c r="K269" i="3"/>
  <c r="F269" i="3"/>
  <c r="N269" i="3"/>
  <c r="G269" i="3"/>
  <c r="I269" i="3"/>
  <c r="B268" i="3"/>
  <c r="L269" i="3"/>
  <c r="M269" i="3"/>
  <c r="D269" i="3"/>
  <c r="E269" i="3"/>
  <c r="H269" i="3"/>
  <c r="D301" i="10"/>
  <c r="B300" i="3"/>
  <c r="F301" i="3"/>
  <c r="N301" i="3"/>
  <c r="G301" i="3"/>
  <c r="H301" i="3"/>
  <c r="J301" i="3"/>
  <c r="C301" i="3"/>
  <c r="K301" i="3"/>
  <c r="D301" i="3"/>
  <c r="L301" i="3"/>
  <c r="E301" i="3"/>
  <c r="M301" i="3"/>
  <c r="I301" i="3"/>
  <c r="D188" i="10"/>
  <c r="H220" i="3"/>
  <c r="I220" i="3"/>
  <c r="J220" i="3"/>
  <c r="B219" i="3"/>
  <c r="D220" i="3"/>
  <c r="L220" i="3"/>
  <c r="E220" i="3"/>
  <c r="M220" i="3"/>
  <c r="F220" i="3"/>
  <c r="N220" i="3"/>
  <c r="G220" i="3"/>
  <c r="C220" i="3"/>
  <c r="K220" i="3"/>
  <c r="B218" i="10"/>
  <c r="C219" i="10"/>
  <c r="D285" i="10"/>
  <c r="D318" i="3"/>
  <c r="L318" i="3"/>
  <c r="E318" i="3"/>
  <c r="M318" i="3"/>
  <c r="B317" i="3"/>
  <c r="F318" i="3"/>
  <c r="N318" i="3"/>
  <c r="H318" i="3"/>
  <c r="I318" i="3"/>
  <c r="J318" i="3"/>
  <c r="C318" i="3"/>
  <c r="K318" i="3"/>
  <c r="B333" i="3"/>
  <c r="G318" i="3"/>
  <c r="D253" i="3"/>
  <c r="L253" i="3"/>
  <c r="E253" i="3"/>
  <c r="M253" i="3"/>
  <c r="H253" i="3"/>
  <c r="I253" i="3"/>
  <c r="B252" i="3"/>
  <c r="J253" i="3"/>
  <c r="C253" i="3"/>
  <c r="K253" i="3"/>
  <c r="G253" i="3"/>
  <c r="N253" i="3"/>
  <c r="F253" i="3"/>
  <c r="J204" i="3"/>
  <c r="C204" i="3"/>
  <c r="K204" i="3"/>
  <c r="D204" i="3"/>
  <c r="L204" i="3"/>
  <c r="F204" i="3"/>
  <c r="N204" i="3"/>
  <c r="G204" i="3"/>
  <c r="H204" i="3"/>
  <c r="B203" i="3"/>
  <c r="I204" i="3"/>
  <c r="M204" i="3"/>
  <c r="E204" i="3"/>
  <c r="D269" i="10"/>
  <c r="D237" i="10"/>
  <c r="B235" i="10"/>
  <c r="C236" i="10"/>
  <c r="C252" i="10"/>
  <c r="B251" i="10"/>
  <c r="F171" i="3"/>
  <c r="N171" i="3"/>
  <c r="G171" i="3"/>
  <c r="H171" i="3"/>
  <c r="J171" i="3"/>
  <c r="C171" i="3"/>
  <c r="K171" i="3"/>
  <c r="D171" i="3"/>
  <c r="L171" i="3"/>
  <c r="E171" i="3"/>
  <c r="M171" i="3"/>
  <c r="I171" i="3"/>
  <c r="B332" i="10"/>
  <c r="C317" i="10"/>
  <c r="B316" i="10"/>
  <c r="D172" i="10"/>
  <c r="D188" i="3"/>
  <c r="L188" i="3"/>
  <c r="E188" i="3"/>
  <c r="M188" i="3"/>
  <c r="B187" i="3"/>
  <c r="F188" i="3"/>
  <c r="N188" i="3"/>
  <c r="H188" i="3"/>
  <c r="I188" i="3"/>
  <c r="J188" i="3"/>
  <c r="C188" i="3"/>
  <c r="K188" i="3"/>
  <c r="G188" i="3"/>
  <c r="B284" i="3"/>
  <c r="H285" i="3"/>
  <c r="I285" i="3"/>
  <c r="D285" i="3"/>
  <c r="L285" i="3"/>
  <c r="E285" i="3"/>
  <c r="M285" i="3"/>
  <c r="G285" i="3"/>
  <c r="F285" i="3"/>
  <c r="J285" i="3"/>
  <c r="K285" i="3"/>
  <c r="C285" i="3"/>
  <c r="N285" i="3"/>
  <c r="B299" i="10"/>
  <c r="C300" i="10"/>
  <c r="C187" i="10"/>
  <c r="B186" i="10"/>
  <c r="C186" i="10" s="1"/>
  <c r="E301" i="10"/>
  <c r="E220" i="10"/>
  <c r="D220" i="10"/>
  <c r="D253" i="10"/>
  <c r="B267" i="10"/>
  <c r="C268" i="10"/>
  <c r="B202" i="10"/>
  <c r="C203" i="10"/>
  <c r="E172" i="10"/>
  <c r="B283" i="10"/>
  <c r="C284" i="10"/>
  <c r="E269" i="10"/>
  <c r="D219" i="10" l="1"/>
  <c r="D236" i="10"/>
  <c r="E284" i="10"/>
  <c r="E300" i="10"/>
  <c r="D284" i="10"/>
  <c r="D187" i="10"/>
  <c r="D203" i="10"/>
  <c r="D252" i="10"/>
  <c r="D268" i="10"/>
  <c r="B282" i="10"/>
  <c r="C283" i="10"/>
  <c r="D171" i="10"/>
  <c r="B250" i="10"/>
  <c r="C251" i="10"/>
  <c r="E252" i="10"/>
  <c r="B217" i="10"/>
  <c r="C218" i="10"/>
  <c r="B315" i="10"/>
  <c r="C316" i="10"/>
  <c r="H252" i="3"/>
  <c r="I252" i="3"/>
  <c r="D252" i="3"/>
  <c r="L252" i="3"/>
  <c r="E252" i="3"/>
  <c r="M252" i="3"/>
  <c r="F252" i="3"/>
  <c r="N252" i="3"/>
  <c r="B251" i="3"/>
  <c r="G252" i="3"/>
  <c r="C252" i="3"/>
  <c r="J252" i="3"/>
  <c r="K252" i="3"/>
  <c r="H317" i="3"/>
  <c r="I317" i="3"/>
  <c r="J317" i="3"/>
  <c r="D317" i="3"/>
  <c r="L317" i="3"/>
  <c r="E317" i="3"/>
  <c r="M317" i="3"/>
  <c r="F317" i="3"/>
  <c r="N317" i="3"/>
  <c r="G317" i="3"/>
  <c r="K317" i="3"/>
  <c r="B316" i="3"/>
  <c r="C317" i="3"/>
  <c r="E268" i="10"/>
  <c r="E236" i="10"/>
  <c r="D284" i="3"/>
  <c r="L284" i="3"/>
  <c r="B283" i="3"/>
  <c r="E284" i="3"/>
  <c r="M284" i="3"/>
  <c r="H284" i="3"/>
  <c r="I284" i="3"/>
  <c r="C284" i="3"/>
  <c r="K284" i="3"/>
  <c r="G284" i="3"/>
  <c r="J284" i="3"/>
  <c r="N284" i="3"/>
  <c r="F284" i="3"/>
  <c r="C299" i="10"/>
  <c r="B298" i="10"/>
  <c r="B202" i="3"/>
  <c r="F203" i="3"/>
  <c r="N203" i="3"/>
  <c r="G203" i="3"/>
  <c r="H203" i="3"/>
  <c r="J203" i="3"/>
  <c r="C203" i="3"/>
  <c r="K203" i="3"/>
  <c r="D203" i="3"/>
  <c r="L203" i="3"/>
  <c r="E203" i="3"/>
  <c r="M203" i="3"/>
  <c r="I203" i="3"/>
  <c r="B332" i="3"/>
  <c r="F333" i="3"/>
  <c r="N333" i="3"/>
  <c r="G333" i="3"/>
  <c r="H333" i="3"/>
  <c r="J333" i="3"/>
  <c r="C333" i="3"/>
  <c r="K333" i="3"/>
  <c r="B348" i="3"/>
  <c r="D333" i="3"/>
  <c r="L333" i="3"/>
  <c r="E333" i="3"/>
  <c r="M333" i="3"/>
  <c r="I333" i="3"/>
  <c r="E203" i="10"/>
  <c r="D219" i="3"/>
  <c r="L219" i="3"/>
  <c r="E219" i="3"/>
  <c r="M219" i="3"/>
  <c r="F219" i="3"/>
  <c r="N219" i="3"/>
  <c r="H219" i="3"/>
  <c r="B218" i="3"/>
  <c r="I219" i="3"/>
  <c r="J219" i="3"/>
  <c r="C219" i="3"/>
  <c r="K219" i="3"/>
  <c r="G219" i="3"/>
  <c r="F268" i="3"/>
  <c r="N268" i="3"/>
  <c r="G268" i="3"/>
  <c r="B267" i="3"/>
  <c r="J268" i="3"/>
  <c r="C268" i="3"/>
  <c r="K268" i="3"/>
  <c r="E268" i="3"/>
  <c r="M268" i="3"/>
  <c r="D268" i="3"/>
  <c r="H268" i="3"/>
  <c r="L268" i="3"/>
  <c r="I268" i="3"/>
  <c r="B201" i="10"/>
  <c r="C201" i="10" s="1"/>
  <c r="C202" i="10"/>
  <c r="H187" i="3"/>
  <c r="I187" i="3"/>
  <c r="J187" i="3"/>
  <c r="D187" i="3"/>
  <c r="L187" i="3"/>
  <c r="E187" i="3"/>
  <c r="M187" i="3"/>
  <c r="F187" i="3"/>
  <c r="N187" i="3"/>
  <c r="G187" i="3"/>
  <c r="C187" i="3"/>
  <c r="K187" i="3"/>
  <c r="B331" i="10"/>
  <c r="B347" i="10"/>
  <c r="C332" i="10"/>
  <c r="E171" i="10"/>
  <c r="C235" i="10"/>
  <c r="B234" i="10"/>
  <c r="E219" i="10"/>
  <c r="D300" i="10"/>
  <c r="J300" i="3"/>
  <c r="C300" i="3"/>
  <c r="K300" i="3"/>
  <c r="D300" i="3"/>
  <c r="L300" i="3"/>
  <c r="F300" i="3"/>
  <c r="N300" i="3"/>
  <c r="G300" i="3"/>
  <c r="H300" i="3"/>
  <c r="I300" i="3"/>
  <c r="B299" i="3"/>
  <c r="E300" i="3"/>
  <c r="M300" i="3"/>
  <c r="E317" i="10"/>
  <c r="J235" i="3"/>
  <c r="C235" i="3"/>
  <c r="K235" i="3"/>
  <c r="B234" i="3"/>
  <c r="D235" i="3"/>
  <c r="L235" i="3"/>
  <c r="F235" i="3"/>
  <c r="N235" i="3"/>
  <c r="G235" i="3"/>
  <c r="H235" i="3"/>
  <c r="I235" i="3"/>
  <c r="E235" i="3"/>
  <c r="M235" i="3"/>
  <c r="B266" i="10"/>
  <c r="C267" i="10"/>
  <c r="D317" i="10"/>
  <c r="E187" i="10"/>
  <c r="D299" i="10" l="1"/>
  <c r="D251" i="10"/>
  <c r="D332" i="10"/>
  <c r="D186" i="10"/>
  <c r="E283" i="10"/>
  <c r="D235" i="10"/>
  <c r="B249" i="10"/>
  <c r="C250" i="10"/>
  <c r="E299" i="10"/>
  <c r="B330" i="10"/>
  <c r="C331" i="10"/>
  <c r="J267" i="3"/>
  <c r="C267" i="3"/>
  <c r="K267" i="3"/>
  <c r="F267" i="3"/>
  <c r="N267" i="3"/>
  <c r="B266" i="3"/>
  <c r="G267" i="3"/>
  <c r="I267" i="3"/>
  <c r="M267" i="3"/>
  <c r="D267" i="3"/>
  <c r="E267" i="3"/>
  <c r="H267" i="3"/>
  <c r="L267" i="3"/>
  <c r="D218" i="10"/>
  <c r="E316" i="10"/>
  <c r="H218" i="3"/>
  <c r="I218" i="3"/>
  <c r="J218" i="3"/>
  <c r="D218" i="3"/>
  <c r="L218" i="3"/>
  <c r="E218" i="3"/>
  <c r="M218" i="3"/>
  <c r="B217" i="3"/>
  <c r="F218" i="3"/>
  <c r="N218" i="3"/>
  <c r="G218" i="3"/>
  <c r="K218" i="3"/>
  <c r="C218" i="3"/>
  <c r="C282" i="10"/>
  <c r="B281" i="10"/>
  <c r="B314" i="10"/>
  <c r="C315" i="10"/>
  <c r="E235" i="10"/>
  <c r="E186" i="10"/>
  <c r="B233" i="10"/>
  <c r="C234" i="10"/>
  <c r="D283" i="10"/>
  <c r="C217" i="10"/>
  <c r="B216" i="10"/>
  <c r="C216" i="10" s="1"/>
  <c r="B265" i="10"/>
  <c r="C266" i="10"/>
  <c r="H283" i="3"/>
  <c r="I283" i="3"/>
  <c r="D283" i="3"/>
  <c r="L283" i="3"/>
  <c r="E283" i="3"/>
  <c r="M283" i="3"/>
  <c r="G283" i="3"/>
  <c r="J283" i="3"/>
  <c r="K283" i="3"/>
  <c r="N283" i="3"/>
  <c r="B282" i="3"/>
  <c r="C283" i="3"/>
  <c r="F283" i="3"/>
  <c r="D267" i="10"/>
  <c r="E332" i="10"/>
  <c r="D202" i="10"/>
  <c r="J202" i="3"/>
  <c r="C202" i="3"/>
  <c r="K202" i="3"/>
  <c r="D202" i="3"/>
  <c r="L202" i="3"/>
  <c r="F202" i="3"/>
  <c r="N202" i="3"/>
  <c r="G202" i="3"/>
  <c r="H202" i="3"/>
  <c r="I202" i="3"/>
  <c r="E202" i="3"/>
  <c r="M202" i="3"/>
  <c r="E251" i="10"/>
  <c r="B297" i="10"/>
  <c r="C298" i="10"/>
  <c r="B298" i="3"/>
  <c r="F299" i="3"/>
  <c r="N299" i="3"/>
  <c r="G299" i="3"/>
  <c r="H299" i="3"/>
  <c r="J299" i="3"/>
  <c r="C299" i="3"/>
  <c r="K299" i="3"/>
  <c r="D299" i="3"/>
  <c r="L299" i="3"/>
  <c r="E299" i="3"/>
  <c r="M299" i="3"/>
  <c r="I299" i="3"/>
  <c r="F234" i="3"/>
  <c r="N234" i="3"/>
  <c r="G234" i="3"/>
  <c r="H234" i="3"/>
  <c r="J234" i="3"/>
  <c r="C234" i="3"/>
  <c r="K234" i="3"/>
  <c r="D234" i="3"/>
  <c r="D234" i="10" s="1"/>
  <c r="L234" i="3"/>
  <c r="E234" i="3"/>
  <c r="M234" i="3"/>
  <c r="B233" i="3"/>
  <c r="I234" i="3"/>
  <c r="C347" i="10"/>
  <c r="B346" i="10"/>
  <c r="B362" i="10"/>
  <c r="E267" i="10"/>
  <c r="E218" i="10"/>
  <c r="H348" i="3"/>
  <c r="I348" i="3"/>
  <c r="J348" i="3"/>
  <c r="D348" i="3"/>
  <c r="L348" i="3"/>
  <c r="E348" i="3"/>
  <c r="M348" i="3"/>
  <c r="B347" i="3"/>
  <c r="F348" i="3"/>
  <c r="N348" i="3"/>
  <c r="G348" i="3"/>
  <c r="C348" i="3"/>
  <c r="K348" i="3"/>
  <c r="B363" i="3"/>
  <c r="J332" i="3"/>
  <c r="B331" i="3"/>
  <c r="C332" i="3"/>
  <c r="K332" i="3"/>
  <c r="D332" i="3"/>
  <c r="L332" i="3"/>
  <c r="F332" i="3"/>
  <c r="N332" i="3"/>
  <c r="G332" i="3"/>
  <c r="H332" i="3"/>
  <c r="I332" i="3"/>
  <c r="E332" i="3"/>
  <c r="M332" i="3"/>
  <c r="E202" i="10"/>
  <c r="D316" i="3"/>
  <c r="L316" i="3"/>
  <c r="E316" i="3"/>
  <c r="M316" i="3"/>
  <c r="F316" i="3"/>
  <c r="N316" i="3"/>
  <c r="B315" i="3"/>
  <c r="H316" i="3"/>
  <c r="I316" i="3"/>
  <c r="J316" i="3"/>
  <c r="E315" i="10" s="1"/>
  <c r="C316" i="3"/>
  <c r="K316" i="3"/>
  <c r="G316" i="3"/>
  <c r="D316" i="10"/>
  <c r="B250" i="3"/>
  <c r="D251" i="3"/>
  <c r="L251" i="3"/>
  <c r="E251" i="3"/>
  <c r="M251" i="3"/>
  <c r="H251" i="3"/>
  <c r="I251" i="3"/>
  <c r="J251" i="3"/>
  <c r="C251" i="3"/>
  <c r="K251" i="3"/>
  <c r="F251" i="3"/>
  <c r="G251" i="3"/>
  <c r="N251" i="3"/>
  <c r="D315" i="10" l="1"/>
  <c r="D282" i="10"/>
  <c r="D201" i="10"/>
  <c r="E250" i="10"/>
  <c r="J363" i="3"/>
  <c r="C363" i="3"/>
  <c r="K363" i="3"/>
  <c r="B379" i="3"/>
  <c r="D363" i="3"/>
  <c r="L363" i="3"/>
  <c r="B362" i="3"/>
  <c r="F363" i="3"/>
  <c r="N363" i="3"/>
  <c r="G363" i="3"/>
  <c r="H363" i="3"/>
  <c r="I363" i="3"/>
  <c r="E363" i="3"/>
  <c r="M363" i="3"/>
  <c r="B377" i="10"/>
  <c r="C362" i="10"/>
  <c r="B361" i="10"/>
  <c r="B345" i="10"/>
  <c r="C346" i="10"/>
  <c r="H250" i="3"/>
  <c r="B249" i="3"/>
  <c r="I250" i="3"/>
  <c r="D250" i="3"/>
  <c r="L250" i="3"/>
  <c r="E250" i="3"/>
  <c r="M250" i="3"/>
  <c r="F250" i="3"/>
  <c r="N250" i="3"/>
  <c r="G250" i="3"/>
  <c r="K250" i="3"/>
  <c r="C250" i="3"/>
  <c r="J250" i="3"/>
  <c r="H315" i="3"/>
  <c r="I315" i="3"/>
  <c r="J315" i="3"/>
  <c r="D315" i="3"/>
  <c r="L315" i="3"/>
  <c r="B314" i="3"/>
  <c r="E315" i="3"/>
  <c r="M315" i="3"/>
  <c r="F315" i="3"/>
  <c r="N315" i="3"/>
  <c r="G315" i="3"/>
  <c r="C315" i="3"/>
  <c r="K315" i="3"/>
  <c r="D331" i="10"/>
  <c r="E347" i="10"/>
  <c r="E234" i="10"/>
  <c r="E201" i="10"/>
  <c r="E217" i="10"/>
  <c r="D266" i="10"/>
  <c r="B264" i="10"/>
  <c r="C265" i="10"/>
  <c r="D298" i="10"/>
  <c r="B297" i="3"/>
  <c r="C298" i="3"/>
  <c r="J298" i="3"/>
  <c r="K298" i="3"/>
  <c r="D298" i="3"/>
  <c r="L298" i="3"/>
  <c r="F298" i="3"/>
  <c r="N298" i="3"/>
  <c r="G298" i="3"/>
  <c r="H298" i="3"/>
  <c r="I298" i="3"/>
  <c r="E298" i="3"/>
  <c r="M298" i="3"/>
  <c r="F331" i="3"/>
  <c r="N331" i="3"/>
  <c r="G331" i="3"/>
  <c r="B330" i="3"/>
  <c r="H331" i="3"/>
  <c r="J331" i="3"/>
  <c r="C331" i="3"/>
  <c r="K331" i="3"/>
  <c r="D331" i="3"/>
  <c r="L331" i="3"/>
  <c r="E331" i="3"/>
  <c r="M331" i="3"/>
  <c r="I331" i="3"/>
  <c r="D347" i="3"/>
  <c r="L347" i="3"/>
  <c r="E347" i="3"/>
  <c r="M347" i="3"/>
  <c r="F347" i="3"/>
  <c r="N347" i="3"/>
  <c r="H347" i="3"/>
  <c r="I347" i="3"/>
  <c r="J347" i="3"/>
  <c r="B346" i="3"/>
  <c r="C347" i="3"/>
  <c r="K347" i="3"/>
  <c r="G347" i="3"/>
  <c r="C297" i="10"/>
  <c r="B296" i="10"/>
  <c r="B313" i="10"/>
  <c r="C314" i="10"/>
  <c r="D217" i="3"/>
  <c r="L217" i="3"/>
  <c r="E217" i="3"/>
  <c r="M217" i="3"/>
  <c r="F217" i="3"/>
  <c r="N217" i="3"/>
  <c r="H217" i="3"/>
  <c r="I217" i="3"/>
  <c r="J217" i="3"/>
  <c r="C217" i="3"/>
  <c r="K217" i="3"/>
  <c r="G217" i="3"/>
  <c r="B329" i="10"/>
  <c r="C330" i="10"/>
  <c r="J233" i="3"/>
  <c r="C233" i="3"/>
  <c r="K233" i="3"/>
  <c r="D233" i="3"/>
  <c r="L233" i="3"/>
  <c r="B232" i="3"/>
  <c r="F233" i="3"/>
  <c r="N233" i="3"/>
  <c r="G233" i="3"/>
  <c r="H233" i="3"/>
  <c r="I233" i="3"/>
  <c r="E233" i="3"/>
  <c r="M233" i="3"/>
  <c r="E282" i="10"/>
  <c r="E266" i="10"/>
  <c r="E331" i="10"/>
  <c r="E298" i="10"/>
  <c r="B280" i="10"/>
  <c r="C281" i="10"/>
  <c r="F266" i="3"/>
  <c r="N266" i="3"/>
  <c r="G266" i="3"/>
  <c r="J266" i="3"/>
  <c r="C266" i="3"/>
  <c r="K266" i="3"/>
  <c r="E266" i="3"/>
  <c r="M266" i="3"/>
  <c r="D266" i="3"/>
  <c r="B265" i="3"/>
  <c r="H266" i="3"/>
  <c r="I266" i="3"/>
  <c r="L266" i="3"/>
  <c r="D282" i="3"/>
  <c r="L282" i="3"/>
  <c r="E282" i="3"/>
  <c r="M282" i="3"/>
  <c r="H282" i="3"/>
  <c r="I282" i="3"/>
  <c r="C282" i="3"/>
  <c r="K282" i="3"/>
  <c r="F282" i="3"/>
  <c r="J282" i="3"/>
  <c r="N282" i="3"/>
  <c r="B281" i="3"/>
  <c r="G282" i="3"/>
  <c r="B248" i="10"/>
  <c r="C249" i="10"/>
  <c r="D250" i="10"/>
  <c r="D347" i="10"/>
  <c r="C233" i="10"/>
  <c r="B232" i="10"/>
  <c r="C232" i="10" s="1"/>
  <c r="D217" i="10"/>
  <c r="D265" i="10" l="1"/>
  <c r="D233" i="10"/>
  <c r="D297" i="10"/>
  <c r="E314" i="10"/>
  <c r="D216" i="10"/>
  <c r="E216" i="10"/>
  <c r="C345" i="10"/>
  <c r="B344" i="10"/>
  <c r="D281" i="10"/>
  <c r="E233" i="10"/>
  <c r="B312" i="10"/>
  <c r="C313" i="10"/>
  <c r="E249" i="10"/>
  <c r="B295" i="10"/>
  <c r="C296" i="10"/>
  <c r="J330" i="3"/>
  <c r="C330" i="3"/>
  <c r="K330" i="3"/>
  <c r="D330" i="3"/>
  <c r="L330" i="3"/>
  <c r="F330" i="3"/>
  <c r="N330" i="3"/>
  <c r="G330" i="3"/>
  <c r="H330" i="3"/>
  <c r="I330" i="3"/>
  <c r="B329" i="3"/>
  <c r="E330" i="3"/>
  <c r="M330" i="3"/>
  <c r="D249" i="10"/>
  <c r="B376" i="10"/>
  <c r="B393" i="10"/>
  <c r="C377" i="10"/>
  <c r="F362" i="3"/>
  <c r="N362" i="3"/>
  <c r="G362" i="3"/>
  <c r="H362" i="3"/>
  <c r="J362" i="3"/>
  <c r="B361" i="3"/>
  <c r="C362" i="3"/>
  <c r="K362" i="3"/>
  <c r="D362" i="3"/>
  <c r="L362" i="3"/>
  <c r="E362" i="3"/>
  <c r="M362" i="3"/>
  <c r="I362" i="3"/>
  <c r="H281" i="3"/>
  <c r="I281" i="3"/>
  <c r="B280" i="3"/>
  <c r="D281" i="3"/>
  <c r="L281" i="3"/>
  <c r="E281" i="3"/>
  <c r="M281" i="3"/>
  <c r="G281" i="3"/>
  <c r="K281" i="3"/>
  <c r="N281" i="3"/>
  <c r="C281" i="3"/>
  <c r="F281" i="3"/>
  <c r="J281" i="3"/>
  <c r="F297" i="3"/>
  <c r="B296" i="3"/>
  <c r="G297" i="3"/>
  <c r="C297" i="3"/>
  <c r="K297" i="3"/>
  <c r="M297" i="3"/>
  <c r="N297" i="3"/>
  <c r="D297" i="3"/>
  <c r="H297" i="3"/>
  <c r="I297" i="3"/>
  <c r="J297" i="3"/>
  <c r="L297" i="3"/>
  <c r="E297" i="3"/>
  <c r="B328" i="10"/>
  <c r="C329" i="10"/>
  <c r="B247" i="10"/>
  <c r="C247" i="10" s="1"/>
  <c r="C248" i="10"/>
  <c r="F232" i="3"/>
  <c r="N232" i="3"/>
  <c r="G232" i="3"/>
  <c r="H232" i="3"/>
  <c r="J232" i="3"/>
  <c r="C232" i="3"/>
  <c r="K232" i="3"/>
  <c r="D232" i="3"/>
  <c r="L232" i="3"/>
  <c r="E232" i="3"/>
  <c r="M232" i="3"/>
  <c r="I232" i="3"/>
  <c r="D249" i="3"/>
  <c r="L249" i="3"/>
  <c r="E249" i="3"/>
  <c r="M249" i="3"/>
  <c r="H249" i="3"/>
  <c r="I249" i="3"/>
  <c r="J249" i="3"/>
  <c r="C249" i="3"/>
  <c r="K249" i="3"/>
  <c r="G249" i="3"/>
  <c r="N249" i="3"/>
  <c r="B248" i="3"/>
  <c r="F249" i="3"/>
  <c r="D362" i="10"/>
  <c r="E265" i="10"/>
  <c r="D314" i="3"/>
  <c r="L314" i="3"/>
  <c r="E314" i="3"/>
  <c r="M314" i="3"/>
  <c r="F314" i="3"/>
  <c r="N314" i="3"/>
  <c r="H314" i="3"/>
  <c r="I314" i="3"/>
  <c r="B313" i="3"/>
  <c r="J314" i="3"/>
  <c r="E313" i="10" s="1"/>
  <c r="C314" i="3"/>
  <c r="K314" i="3"/>
  <c r="G314" i="3"/>
  <c r="J265" i="3"/>
  <c r="C265" i="3"/>
  <c r="K265" i="3"/>
  <c r="F265" i="3"/>
  <c r="N265" i="3"/>
  <c r="G265" i="3"/>
  <c r="B264" i="3"/>
  <c r="I265" i="3"/>
  <c r="E265" i="3"/>
  <c r="H265" i="3"/>
  <c r="L265" i="3"/>
  <c r="M265" i="3"/>
  <c r="D265" i="3"/>
  <c r="D330" i="10"/>
  <c r="B263" i="10"/>
  <c r="C264" i="10"/>
  <c r="D314" i="10"/>
  <c r="D379" i="3"/>
  <c r="L379" i="3"/>
  <c r="E379" i="3"/>
  <c r="M379" i="3"/>
  <c r="B378" i="3"/>
  <c r="F379" i="3"/>
  <c r="N379" i="3"/>
  <c r="H379" i="3"/>
  <c r="I379" i="3"/>
  <c r="J379" i="3"/>
  <c r="C379" i="3"/>
  <c r="K379" i="3"/>
  <c r="B394" i="3"/>
  <c r="G379" i="3"/>
  <c r="B345" i="3"/>
  <c r="H346" i="3"/>
  <c r="I346" i="3"/>
  <c r="J346" i="3"/>
  <c r="D346" i="3"/>
  <c r="L346" i="3"/>
  <c r="E346" i="3"/>
  <c r="M346" i="3"/>
  <c r="F346" i="3"/>
  <c r="N346" i="3"/>
  <c r="G346" i="3"/>
  <c r="C346" i="3"/>
  <c r="K346" i="3"/>
  <c r="E281" i="10"/>
  <c r="C280" i="10"/>
  <c r="B279" i="10"/>
  <c r="E346" i="10"/>
  <c r="D346" i="10"/>
  <c r="E330" i="10"/>
  <c r="E297" i="10"/>
  <c r="B360" i="10"/>
  <c r="C361" i="10"/>
  <c r="E362" i="10"/>
  <c r="E232" i="10" l="1"/>
  <c r="D264" i="10"/>
  <c r="D248" i="10"/>
  <c r="C328" i="10"/>
  <c r="B327" i="10"/>
  <c r="D377" i="10"/>
  <c r="E296" i="10"/>
  <c r="E361" i="10"/>
  <c r="J296" i="3"/>
  <c r="C296" i="3"/>
  <c r="K296" i="3"/>
  <c r="G296" i="3"/>
  <c r="M296" i="3"/>
  <c r="N296" i="3"/>
  <c r="D296" i="3"/>
  <c r="B295" i="3"/>
  <c r="F296" i="3"/>
  <c r="H296" i="3"/>
  <c r="I296" i="3"/>
  <c r="L296" i="3"/>
  <c r="E296" i="3"/>
  <c r="D329" i="10"/>
  <c r="B311" i="10"/>
  <c r="C312" i="10"/>
  <c r="E264" i="10"/>
  <c r="D345" i="3"/>
  <c r="L345" i="3"/>
  <c r="B344" i="3"/>
  <c r="E345" i="3"/>
  <c r="M345" i="3"/>
  <c r="F345" i="3"/>
  <c r="N345" i="3"/>
  <c r="H345" i="3"/>
  <c r="I345" i="3"/>
  <c r="J345" i="3"/>
  <c r="C345" i="3"/>
  <c r="K345" i="3"/>
  <c r="G345" i="3"/>
  <c r="D232" i="10"/>
  <c r="B278" i="10"/>
  <c r="C279" i="10"/>
  <c r="C263" i="10"/>
  <c r="B262" i="10"/>
  <c r="C262" i="10" s="1"/>
  <c r="B263" i="3"/>
  <c r="F264" i="3"/>
  <c r="N264" i="3"/>
  <c r="G264" i="3"/>
  <c r="J264" i="3"/>
  <c r="C264" i="3"/>
  <c r="K264" i="3"/>
  <c r="E264" i="3"/>
  <c r="M264" i="3"/>
  <c r="H264" i="3"/>
  <c r="I264" i="3"/>
  <c r="L264" i="3"/>
  <c r="D264" i="3"/>
  <c r="D296" i="10"/>
  <c r="E280" i="10"/>
  <c r="F329" i="3"/>
  <c r="N329" i="3"/>
  <c r="G329" i="3"/>
  <c r="H329" i="3"/>
  <c r="B328" i="3"/>
  <c r="J329" i="3"/>
  <c r="C329" i="3"/>
  <c r="K329" i="3"/>
  <c r="D329" i="3"/>
  <c r="L329" i="3"/>
  <c r="E329" i="3"/>
  <c r="M329" i="3"/>
  <c r="I329" i="3"/>
  <c r="H248" i="3"/>
  <c r="I248" i="3"/>
  <c r="D248" i="3"/>
  <c r="L248" i="3"/>
  <c r="E248" i="3"/>
  <c r="M248" i="3"/>
  <c r="F248" i="3"/>
  <c r="N248" i="3"/>
  <c r="G248" i="3"/>
  <c r="C248" i="3"/>
  <c r="J248" i="3"/>
  <c r="K248" i="3"/>
  <c r="B393" i="3"/>
  <c r="F394" i="3"/>
  <c r="N394" i="3"/>
  <c r="G394" i="3"/>
  <c r="H394" i="3"/>
  <c r="J394" i="3"/>
  <c r="C394" i="3"/>
  <c r="K394" i="3"/>
  <c r="B409" i="3"/>
  <c r="D394" i="3"/>
  <c r="L394" i="3"/>
  <c r="E394" i="3"/>
  <c r="M394" i="3"/>
  <c r="I394" i="3"/>
  <c r="H378" i="3"/>
  <c r="I378" i="3"/>
  <c r="J378" i="3"/>
  <c r="D378" i="3"/>
  <c r="L378" i="3"/>
  <c r="E378" i="3"/>
  <c r="M378" i="3"/>
  <c r="F378" i="3"/>
  <c r="N378" i="3"/>
  <c r="G378" i="3"/>
  <c r="B377" i="3"/>
  <c r="C378" i="3"/>
  <c r="K378" i="3"/>
  <c r="D280" i="10"/>
  <c r="D361" i="10"/>
  <c r="D280" i="3"/>
  <c r="L280" i="3"/>
  <c r="E280" i="3"/>
  <c r="M280" i="3"/>
  <c r="H280" i="3"/>
  <c r="B279" i="3"/>
  <c r="I280" i="3"/>
  <c r="C280" i="3"/>
  <c r="K280" i="3"/>
  <c r="F280" i="3"/>
  <c r="G280" i="3"/>
  <c r="N280" i="3"/>
  <c r="J280" i="3"/>
  <c r="E329" i="10"/>
  <c r="B343" i="10"/>
  <c r="C344" i="10"/>
  <c r="D345" i="10"/>
  <c r="H313" i="3"/>
  <c r="I313" i="3"/>
  <c r="J313" i="3"/>
  <c r="D313" i="3"/>
  <c r="L313" i="3"/>
  <c r="E313" i="3"/>
  <c r="M313" i="3"/>
  <c r="F313" i="3"/>
  <c r="N313" i="3"/>
  <c r="B312" i="3"/>
  <c r="G313" i="3"/>
  <c r="C313" i="3"/>
  <c r="K313" i="3"/>
  <c r="B359" i="10"/>
  <c r="C360" i="10"/>
  <c r="D313" i="10"/>
  <c r="C393" i="10"/>
  <c r="B392" i="10"/>
  <c r="B408" i="10"/>
  <c r="E345" i="10"/>
  <c r="E377" i="10"/>
  <c r="E248" i="10"/>
  <c r="J361" i="3"/>
  <c r="C361" i="3"/>
  <c r="K361" i="3"/>
  <c r="D361" i="3"/>
  <c r="L361" i="3"/>
  <c r="F361" i="3"/>
  <c r="N361" i="3"/>
  <c r="G361" i="3"/>
  <c r="B360" i="3"/>
  <c r="H361" i="3"/>
  <c r="I361" i="3"/>
  <c r="E361" i="3"/>
  <c r="M361" i="3"/>
  <c r="B375" i="10"/>
  <c r="C376" i="10"/>
  <c r="B294" i="10"/>
  <c r="C295" i="10"/>
  <c r="E247" i="10" l="1"/>
  <c r="D344" i="10"/>
  <c r="D247" i="10"/>
  <c r="H279" i="3"/>
  <c r="I279" i="3"/>
  <c r="D279" i="3"/>
  <c r="L279" i="3"/>
  <c r="E279" i="3"/>
  <c r="M279" i="3"/>
  <c r="G279" i="3"/>
  <c r="N279" i="3"/>
  <c r="C279" i="3"/>
  <c r="F279" i="3"/>
  <c r="J279" i="3"/>
  <c r="B278" i="3"/>
  <c r="K279" i="3"/>
  <c r="D360" i="10"/>
  <c r="B391" i="10"/>
  <c r="C392" i="10"/>
  <c r="B311" i="3"/>
  <c r="D312" i="3"/>
  <c r="L312" i="3"/>
  <c r="E312" i="3"/>
  <c r="M312" i="3"/>
  <c r="F312" i="3"/>
  <c r="N312" i="3"/>
  <c r="H312" i="3"/>
  <c r="I312" i="3"/>
  <c r="J312" i="3"/>
  <c r="C312" i="3"/>
  <c r="K312" i="3"/>
  <c r="G312" i="3"/>
  <c r="D328" i="10"/>
  <c r="E344" i="10"/>
  <c r="D279" i="10"/>
  <c r="E393" i="10"/>
  <c r="E295" i="10"/>
  <c r="E360" i="10"/>
  <c r="E328" i="10"/>
  <c r="D263" i="10"/>
  <c r="E263" i="10"/>
  <c r="B277" i="10"/>
  <c r="C277" i="10" s="1"/>
  <c r="C278" i="10"/>
  <c r="F295" i="3"/>
  <c r="N295" i="3"/>
  <c r="G295" i="3"/>
  <c r="C295" i="3"/>
  <c r="K295" i="3"/>
  <c r="L295" i="3"/>
  <c r="M295" i="3"/>
  <c r="E295" i="3"/>
  <c r="B294" i="3"/>
  <c r="H295" i="3"/>
  <c r="I295" i="3"/>
  <c r="J295" i="3"/>
  <c r="D295" i="3"/>
  <c r="F360" i="3"/>
  <c r="N360" i="3"/>
  <c r="G360" i="3"/>
  <c r="H360" i="3"/>
  <c r="J360" i="3"/>
  <c r="C360" i="3"/>
  <c r="K360" i="3"/>
  <c r="D360" i="3"/>
  <c r="L360" i="3"/>
  <c r="B359" i="3"/>
  <c r="E360" i="3"/>
  <c r="M360" i="3"/>
  <c r="I360" i="3"/>
  <c r="B293" i="10"/>
  <c r="C294" i="10"/>
  <c r="B358" i="10"/>
  <c r="C359" i="10"/>
  <c r="B342" i="10"/>
  <c r="C343" i="10"/>
  <c r="J328" i="3"/>
  <c r="C328" i="3"/>
  <c r="K328" i="3"/>
  <c r="D328" i="3"/>
  <c r="L328" i="3"/>
  <c r="F328" i="3"/>
  <c r="N328" i="3"/>
  <c r="B327" i="3"/>
  <c r="G328" i="3"/>
  <c r="H328" i="3"/>
  <c r="I328" i="3"/>
  <c r="E328" i="3"/>
  <c r="M328" i="3"/>
  <c r="C311" i="10"/>
  <c r="B310" i="10"/>
  <c r="D295" i="10"/>
  <c r="E279" i="10"/>
  <c r="D376" i="10"/>
  <c r="D393" i="10"/>
  <c r="B326" i="10"/>
  <c r="C327" i="10"/>
  <c r="C375" i="10"/>
  <c r="B374" i="10"/>
  <c r="D312" i="10"/>
  <c r="B407" i="10"/>
  <c r="B423" i="10"/>
  <c r="C408" i="10"/>
  <c r="E312" i="10"/>
  <c r="D377" i="3"/>
  <c r="L377" i="3"/>
  <c r="E377" i="3"/>
  <c r="M377" i="3"/>
  <c r="F377" i="3"/>
  <c r="N377" i="3"/>
  <c r="B376" i="3"/>
  <c r="H377" i="3"/>
  <c r="I377" i="3"/>
  <c r="J377" i="3"/>
  <c r="C377" i="3"/>
  <c r="K377" i="3"/>
  <c r="G377" i="3"/>
  <c r="E376" i="10"/>
  <c r="H409" i="3"/>
  <c r="I409" i="3"/>
  <c r="E409" i="3"/>
  <c r="M409" i="3"/>
  <c r="B408" i="3"/>
  <c r="F409" i="3"/>
  <c r="N409" i="3"/>
  <c r="G409" i="3"/>
  <c r="J409" i="3"/>
  <c r="K409" i="3"/>
  <c r="L409" i="3"/>
  <c r="C409" i="3"/>
  <c r="D409" i="3"/>
  <c r="B424" i="3"/>
  <c r="J393" i="3"/>
  <c r="B392" i="3"/>
  <c r="C393" i="3"/>
  <c r="K393" i="3"/>
  <c r="D393" i="3"/>
  <c r="L393" i="3"/>
  <c r="F393" i="3"/>
  <c r="N393" i="3"/>
  <c r="G393" i="3"/>
  <c r="H393" i="3"/>
  <c r="I393" i="3"/>
  <c r="E393" i="3"/>
  <c r="M393" i="3"/>
  <c r="J263" i="3"/>
  <c r="C263" i="3"/>
  <c r="K263" i="3"/>
  <c r="F263" i="3"/>
  <c r="N263" i="3"/>
  <c r="G263" i="3"/>
  <c r="I263" i="3"/>
  <c r="D263" i="3"/>
  <c r="H263" i="3"/>
  <c r="L263" i="3"/>
  <c r="M263" i="3"/>
  <c r="E263" i="3"/>
  <c r="H344" i="3"/>
  <c r="I344" i="3"/>
  <c r="B343" i="3"/>
  <c r="J344" i="3"/>
  <c r="D344" i="3"/>
  <c r="L344" i="3"/>
  <c r="E344" i="3"/>
  <c r="M344" i="3"/>
  <c r="F344" i="3"/>
  <c r="N344" i="3"/>
  <c r="G344" i="3"/>
  <c r="C344" i="3"/>
  <c r="K344" i="3"/>
  <c r="E375" i="10" l="1"/>
  <c r="D408" i="10"/>
  <c r="E408" i="10"/>
  <c r="E278" i="10"/>
  <c r="J424" i="3"/>
  <c r="C424" i="3"/>
  <c r="K424" i="3"/>
  <c r="H424" i="3"/>
  <c r="I424" i="3"/>
  <c r="B423" i="3"/>
  <c r="D424" i="3"/>
  <c r="E424" i="3"/>
  <c r="F424" i="3"/>
  <c r="G424" i="3"/>
  <c r="L424" i="3"/>
  <c r="M424" i="3"/>
  <c r="B440" i="3"/>
  <c r="N424" i="3"/>
  <c r="F327" i="3"/>
  <c r="N327" i="3"/>
  <c r="G327" i="3"/>
  <c r="H327" i="3"/>
  <c r="J327" i="3"/>
  <c r="C327" i="3"/>
  <c r="K327" i="3"/>
  <c r="B326" i="3"/>
  <c r="D327" i="3"/>
  <c r="L327" i="3"/>
  <c r="E327" i="3"/>
  <c r="M327" i="3"/>
  <c r="I327" i="3"/>
  <c r="D408" i="3"/>
  <c r="L408" i="3"/>
  <c r="E408" i="3"/>
  <c r="M408" i="3"/>
  <c r="I408" i="3"/>
  <c r="J408" i="3"/>
  <c r="B407" i="3"/>
  <c r="C408" i="3"/>
  <c r="K408" i="3"/>
  <c r="F408" i="3"/>
  <c r="G408" i="3"/>
  <c r="H408" i="3"/>
  <c r="N408" i="3"/>
  <c r="B373" i="10"/>
  <c r="C374" i="10"/>
  <c r="B309" i="10"/>
  <c r="C310" i="10"/>
  <c r="B341" i="10"/>
  <c r="C342" i="10"/>
  <c r="B358" i="3"/>
  <c r="J359" i="3"/>
  <c r="C359" i="3"/>
  <c r="K359" i="3"/>
  <c r="D359" i="3"/>
  <c r="L359" i="3"/>
  <c r="F359" i="3"/>
  <c r="N359" i="3"/>
  <c r="G359" i="3"/>
  <c r="H359" i="3"/>
  <c r="I359" i="3"/>
  <c r="E359" i="3"/>
  <c r="M359" i="3"/>
  <c r="D343" i="10"/>
  <c r="E262" i="10"/>
  <c r="C391" i="10"/>
  <c r="B390" i="10"/>
  <c r="E343" i="10"/>
  <c r="D262" i="10"/>
  <c r="D392" i="10"/>
  <c r="D375" i="10"/>
  <c r="B357" i="10"/>
  <c r="C358" i="10"/>
  <c r="D359" i="10"/>
  <c r="D294" i="10"/>
  <c r="D343" i="3"/>
  <c r="L343" i="3"/>
  <c r="E343" i="3"/>
  <c r="M343" i="3"/>
  <c r="F343" i="3"/>
  <c r="N343" i="3"/>
  <c r="H343" i="3"/>
  <c r="I343" i="3"/>
  <c r="J343" i="3"/>
  <c r="C343" i="3"/>
  <c r="K343" i="3"/>
  <c r="G343" i="3"/>
  <c r="B342" i="3"/>
  <c r="C326" i="10"/>
  <c r="B325" i="10"/>
  <c r="D327" i="10"/>
  <c r="E294" i="10"/>
  <c r="D278" i="3"/>
  <c r="L278" i="3"/>
  <c r="E278" i="3"/>
  <c r="M278" i="3"/>
  <c r="H278" i="3"/>
  <c r="I278" i="3"/>
  <c r="C278" i="3"/>
  <c r="K278" i="3"/>
  <c r="F278" i="3"/>
  <c r="G278" i="3"/>
  <c r="J278" i="3"/>
  <c r="N278" i="3"/>
  <c r="D278" i="10"/>
  <c r="F392" i="3"/>
  <c r="N392" i="3"/>
  <c r="G392" i="3"/>
  <c r="B391" i="3"/>
  <c r="H392" i="3"/>
  <c r="J392" i="3"/>
  <c r="E391" i="10" s="1"/>
  <c r="C392" i="3"/>
  <c r="K392" i="3"/>
  <c r="D392" i="3"/>
  <c r="L392" i="3"/>
  <c r="E392" i="3"/>
  <c r="M392" i="3"/>
  <c r="I392" i="3"/>
  <c r="B422" i="10"/>
  <c r="B438" i="10"/>
  <c r="C423" i="10"/>
  <c r="E359" i="10"/>
  <c r="E311" i="10"/>
  <c r="D311" i="10"/>
  <c r="H376" i="3"/>
  <c r="I376" i="3"/>
  <c r="J376" i="3"/>
  <c r="D376" i="3"/>
  <c r="L376" i="3"/>
  <c r="B375" i="3"/>
  <c r="E376" i="3"/>
  <c r="M376" i="3"/>
  <c r="F376" i="3"/>
  <c r="N376" i="3"/>
  <c r="G376" i="3"/>
  <c r="C376" i="3"/>
  <c r="K376" i="3"/>
  <c r="B292" i="10"/>
  <c r="C292" i="10" s="1"/>
  <c r="C293" i="10"/>
  <c r="E392" i="10"/>
  <c r="B406" i="10"/>
  <c r="C407" i="10"/>
  <c r="E327" i="10"/>
  <c r="J294" i="3"/>
  <c r="C294" i="3"/>
  <c r="K294" i="3"/>
  <c r="G294" i="3"/>
  <c r="I294" i="3"/>
  <c r="L294" i="3"/>
  <c r="M294" i="3"/>
  <c r="N294" i="3"/>
  <c r="D294" i="3"/>
  <c r="E294" i="3"/>
  <c r="B293" i="3"/>
  <c r="F294" i="3"/>
  <c r="H294" i="3"/>
  <c r="H311" i="3"/>
  <c r="B310" i="3"/>
  <c r="I311" i="3"/>
  <c r="J311" i="3"/>
  <c r="D311" i="3"/>
  <c r="L311" i="3"/>
  <c r="E311" i="3"/>
  <c r="M311" i="3"/>
  <c r="F311" i="3"/>
  <c r="N311" i="3"/>
  <c r="G311" i="3"/>
  <c r="C311" i="3"/>
  <c r="K311" i="3"/>
  <c r="E374" i="10" l="1"/>
  <c r="E277" i="10"/>
  <c r="E326" i="10"/>
  <c r="D423" i="10"/>
  <c r="E310" i="10"/>
  <c r="D358" i="10"/>
  <c r="E342" i="10"/>
  <c r="D342" i="10"/>
  <c r="E358" i="10"/>
  <c r="F358" i="3"/>
  <c r="N358" i="3"/>
  <c r="B357" i="3"/>
  <c r="G358" i="3"/>
  <c r="H358" i="3"/>
  <c r="J358" i="3"/>
  <c r="C358" i="3"/>
  <c r="K358" i="3"/>
  <c r="D358" i="3"/>
  <c r="L358" i="3"/>
  <c r="E358" i="3"/>
  <c r="M358" i="3"/>
  <c r="I358" i="3"/>
  <c r="B389" i="10"/>
  <c r="C390" i="10"/>
  <c r="F293" i="3"/>
  <c r="N293" i="3"/>
  <c r="G293" i="3"/>
  <c r="C293" i="3"/>
  <c r="K293" i="3"/>
  <c r="E293" i="3"/>
  <c r="M293" i="3"/>
  <c r="H293" i="3"/>
  <c r="I293" i="3"/>
  <c r="J293" i="3"/>
  <c r="D293" i="3"/>
  <c r="L293" i="3"/>
  <c r="D375" i="3"/>
  <c r="L375" i="3"/>
  <c r="E375" i="3"/>
  <c r="M375" i="3"/>
  <c r="F375" i="3"/>
  <c r="N375" i="3"/>
  <c r="H375" i="3"/>
  <c r="I375" i="3"/>
  <c r="B374" i="3"/>
  <c r="J375" i="3"/>
  <c r="C375" i="3"/>
  <c r="K375" i="3"/>
  <c r="G375" i="3"/>
  <c r="D391" i="10"/>
  <c r="B324" i="10"/>
  <c r="C325" i="10"/>
  <c r="J326" i="3"/>
  <c r="C326" i="3"/>
  <c r="K326" i="3"/>
  <c r="D326" i="3"/>
  <c r="L326" i="3"/>
  <c r="F326" i="3"/>
  <c r="N326" i="3"/>
  <c r="G326" i="3"/>
  <c r="H326" i="3"/>
  <c r="B325" i="3"/>
  <c r="I326" i="3"/>
  <c r="E326" i="3"/>
  <c r="M326" i="3"/>
  <c r="F423" i="3"/>
  <c r="N423" i="3"/>
  <c r="G423" i="3"/>
  <c r="B422" i="3"/>
  <c r="D423" i="3"/>
  <c r="L423" i="3"/>
  <c r="E423" i="3"/>
  <c r="M423" i="3"/>
  <c r="K423" i="3"/>
  <c r="C423" i="3"/>
  <c r="H423" i="3"/>
  <c r="I423" i="3"/>
  <c r="J423" i="3"/>
  <c r="D326" i="10"/>
  <c r="D310" i="10"/>
  <c r="B340" i="10"/>
  <c r="C341" i="10"/>
  <c r="J440" i="3"/>
  <c r="C440" i="3"/>
  <c r="K440" i="3"/>
  <c r="B455" i="3"/>
  <c r="E440" i="3"/>
  <c r="F440" i="3"/>
  <c r="G440" i="3"/>
  <c r="H440" i="3"/>
  <c r="I440" i="3"/>
  <c r="L440" i="3"/>
  <c r="M440" i="3"/>
  <c r="B439" i="3"/>
  <c r="D440" i="3"/>
  <c r="N440" i="3"/>
  <c r="D293" i="10"/>
  <c r="E293" i="10"/>
  <c r="D374" i="10"/>
  <c r="B453" i="10"/>
  <c r="C438" i="10"/>
  <c r="B437" i="10"/>
  <c r="H342" i="3"/>
  <c r="I342" i="3"/>
  <c r="J342" i="3"/>
  <c r="B341" i="3"/>
  <c r="D342" i="3"/>
  <c r="L342" i="3"/>
  <c r="E342" i="3"/>
  <c r="M342" i="3"/>
  <c r="F342" i="3"/>
  <c r="N342" i="3"/>
  <c r="G342" i="3"/>
  <c r="C342" i="3"/>
  <c r="K342" i="3"/>
  <c r="B356" i="10"/>
  <c r="C357" i="10"/>
  <c r="D407" i="10"/>
  <c r="B421" i="10"/>
  <c r="C422" i="10"/>
  <c r="C309" i="10"/>
  <c r="B308" i="10"/>
  <c r="C308" i="10" s="1"/>
  <c r="B406" i="3"/>
  <c r="H407" i="3"/>
  <c r="I407" i="3"/>
  <c r="E407" i="3"/>
  <c r="M407" i="3"/>
  <c r="F407" i="3"/>
  <c r="N407" i="3"/>
  <c r="G407" i="3"/>
  <c r="K407" i="3"/>
  <c r="L407" i="3"/>
  <c r="C407" i="3"/>
  <c r="D407" i="3"/>
  <c r="J407" i="3"/>
  <c r="D310" i="3"/>
  <c r="L310" i="3"/>
  <c r="E310" i="3"/>
  <c r="M310" i="3"/>
  <c r="B309" i="3"/>
  <c r="F310" i="3"/>
  <c r="N310" i="3"/>
  <c r="H310" i="3"/>
  <c r="I310" i="3"/>
  <c r="J310" i="3"/>
  <c r="C310" i="3"/>
  <c r="K310" i="3"/>
  <c r="G310" i="3"/>
  <c r="B405" i="10"/>
  <c r="C406" i="10"/>
  <c r="J391" i="3"/>
  <c r="C391" i="3"/>
  <c r="K391" i="3"/>
  <c r="D391" i="3"/>
  <c r="L391" i="3"/>
  <c r="F391" i="3"/>
  <c r="N391" i="3"/>
  <c r="G391" i="3"/>
  <c r="H391" i="3"/>
  <c r="I391" i="3"/>
  <c r="B390" i="3"/>
  <c r="E391" i="3"/>
  <c r="M391" i="3"/>
  <c r="D277" i="10"/>
  <c r="C373" i="10"/>
  <c r="B372" i="10"/>
  <c r="E407" i="10"/>
  <c r="E423" i="10"/>
  <c r="E422" i="10" l="1"/>
  <c r="D325" i="10"/>
  <c r="E325" i="10"/>
  <c r="D309" i="10"/>
  <c r="B404" i="10"/>
  <c r="C405" i="10"/>
  <c r="J422" i="3"/>
  <c r="C422" i="3"/>
  <c r="K422" i="3"/>
  <c r="B421" i="3"/>
  <c r="H422" i="3"/>
  <c r="I422" i="3"/>
  <c r="G422" i="3"/>
  <c r="L422" i="3"/>
  <c r="M422" i="3"/>
  <c r="N422" i="3"/>
  <c r="D422" i="3"/>
  <c r="E422" i="3"/>
  <c r="F422" i="3"/>
  <c r="H374" i="3"/>
  <c r="I374" i="3"/>
  <c r="J374" i="3"/>
  <c r="D374" i="3"/>
  <c r="L374" i="3"/>
  <c r="E374" i="3"/>
  <c r="M374" i="3"/>
  <c r="F374" i="3"/>
  <c r="N374" i="3"/>
  <c r="B373" i="3"/>
  <c r="G374" i="3"/>
  <c r="C374" i="3"/>
  <c r="K374" i="3"/>
  <c r="D373" i="10"/>
  <c r="J357" i="3"/>
  <c r="C357" i="3"/>
  <c r="K357" i="3"/>
  <c r="B356" i="3"/>
  <c r="D357" i="3"/>
  <c r="L357" i="3"/>
  <c r="F357" i="3"/>
  <c r="N357" i="3"/>
  <c r="G357" i="3"/>
  <c r="H357" i="3"/>
  <c r="I357" i="3"/>
  <c r="E357" i="3"/>
  <c r="M357" i="3"/>
  <c r="B469" i="10"/>
  <c r="C453" i="10"/>
  <c r="B452" i="10"/>
  <c r="D406" i="3"/>
  <c r="L406" i="3"/>
  <c r="B405" i="3"/>
  <c r="E406" i="3"/>
  <c r="M406" i="3"/>
  <c r="I406" i="3"/>
  <c r="J406" i="3"/>
  <c r="C406" i="3"/>
  <c r="K406" i="3"/>
  <c r="F406" i="3"/>
  <c r="G406" i="3"/>
  <c r="H406" i="3"/>
  <c r="N406" i="3"/>
  <c r="D341" i="10"/>
  <c r="E438" i="10"/>
  <c r="B323" i="10"/>
  <c r="C323" i="10" s="1"/>
  <c r="C324" i="10"/>
  <c r="D292" i="10"/>
  <c r="H309" i="3"/>
  <c r="I309" i="3"/>
  <c r="J309" i="3"/>
  <c r="D309" i="3"/>
  <c r="L309" i="3"/>
  <c r="E309" i="3"/>
  <c r="M309" i="3"/>
  <c r="F309" i="3"/>
  <c r="N309" i="3"/>
  <c r="G309" i="3"/>
  <c r="C309" i="3"/>
  <c r="K309" i="3"/>
  <c r="C356" i="10"/>
  <c r="B355" i="10"/>
  <c r="D390" i="10"/>
  <c r="D341" i="3"/>
  <c r="L341" i="3"/>
  <c r="E341" i="3"/>
  <c r="M341" i="3"/>
  <c r="F341" i="3"/>
  <c r="N341" i="3"/>
  <c r="H341" i="3"/>
  <c r="B340" i="3"/>
  <c r="I341" i="3"/>
  <c r="J341" i="3"/>
  <c r="C341" i="3"/>
  <c r="K341" i="3"/>
  <c r="G341" i="3"/>
  <c r="E292" i="10"/>
  <c r="D357" i="10"/>
  <c r="F390" i="3"/>
  <c r="N390" i="3"/>
  <c r="G390" i="3"/>
  <c r="H390" i="3"/>
  <c r="B389" i="3"/>
  <c r="J390" i="3"/>
  <c r="C390" i="3"/>
  <c r="K390" i="3"/>
  <c r="D390" i="3"/>
  <c r="L390" i="3"/>
  <c r="E390" i="3"/>
  <c r="M390" i="3"/>
  <c r="I390" i="3"/>
  <c r="E309" i="10"/>
  <c r="E341" i="10"/>
  <c r="B339" i="10"/>
  <c r="C340" i="10"/>
  <c r="E390" i="10"/>
  <c r="E406" i="10"/>
  <c r="B420" i="10"/>
  <c r="C421" i="10"/>
  <c r="D438" i="10"/>
  <c r="B388" i="10"/>
  <c r="C389" i="10"/>
  <c r="E357" i="10"/>
  <c r="B371" i="10"/>
  <c r="C372" i="10"/>
  <c r="D406" i="10"/>
  <c r="B436" i="10"/>
  <c r="C437" i="10"/>
  <c r="F439" i="3"/>
  <c r="N439" i="3"/>
  <c r="G439" i="3"/>
  <c r="B438" i="3"/>
  <c r="E439" i="3"/>
  <c r="H439" i="3"/>
  <c r="I439" i="3"/>
  <c r="J439" i="3"/>
  <c r="K439" i="3"/>
  <c r="L439" i="3"/>
  <c r="C439" i="3"/>
  <c r="M439" i="3"/>
  <c r="D439" i="3"/>
  <c r="D455" i="3"/>
  <c r="L455" i="3"/>
  <c r="E455" i="3"/>
  <c r="M455" i="3"/>
  <c r="K455" i="3"/>
  <c r="B454" i="3"/>
  <c r="N455" i="3"/>
  <c r="C455" i="3"/>
  <c r="F455" i="3"/>
  <c r="G455" i="3"/>
  <c r="B470" i="3"/>
  <c r="H455" i="3"/>
  <c r="I455" i="3"/>
  <c r="J455" i="3"/>
  <c r="D422" i="10"/>
  <c r="B324" i="3"/>
  <c r="F325" i="3"/>
  <c r="N325" i="3"/>
  <c r="G325" i="3"/>
  <c r="H325" i="3"/>
  <c r="J325" i="3"/>
  <c r="C325" i="3"/>
  <c r="K325" i="3"/>
  <c r="D325" i="3"/>
  <c r="L325" i="3"/>
  <c r="E325" i="3"/>
  <c r="M325" i="3"/>
  <c r="I325" i="3"/>
  <c r="E373" i="10"/>
  <c r="E437" i="10" l="1"/>
  <c r="D308" i="10"/>
  <c r="E389" i="10"/>
  <c r="E453" i="10"/>
  <c r="D389" i="10"/>
  <c r="D405" i="10"/>
  <c r="J438" i="3"/>
  <c r="C438" i="3"/>
  <c r="K438" i="3"/>
  <c r="G438" i="3"/>
  <c r="B437" i="3"/>
  <c r="H438" i="3"/>
  <c r="I438" i="3"/>
  <c r="L438" i="3"/>
  <c r="M438" i="3"/>
  <c r="D438" i="3"/>
  <c r="N438" i="3"/>
  <c r="E438" i="3"/>
  <c r="F438" i="3"/>
  <c r="B370" i="10"/>
  <c r="C371" i="10"/>
  <c r="D340" i="10"/>
  <c r="H454" i="3"/>
  <c r="I454" i="3"/>
  <c r="C454" i="3"/>
  <c r="M454" i="3"/>
  <c r="D454" i="3"/>
  <c r="N454" i="3"/>
  <c r="B453" i="3"/>
  <c r="E454" i="3"/>
  <c r="F454" i="3"/>
  <c r="G454" i="3"/>
  <c r="J454" i="3"/>
  <c r="K454" i="3"/>
  <c r="L454" i="3"/>
  <c r="H340" i="3"/>
  <c r="I340" i="3"/>
  <c r="J340" i="3"/>
  <c r="D340" i="3"/>
  <c r="L340" i="3"/>
  <c r="E340" i="3"/>
  <c r="M340" i="3"/>
  <c r="B339" i="3"/>
  <c r="F340" i="3"/>
  <c r="N340" i="3"/>
  <c r="G340" i="3"/>
  <c r="C340" i="3"/>
  <c r="K340" i="3"/>
  <c r="E356" i="10"/>
  <c r="F421" i="3"/>
  <c r="N421" i="3"/>
  <c r="G421" i="3"/>
  <c r="D421" i="3"/>
  <c r="L421" i="3"/>
  <c r="B420" i="3"/>
  <c r="E421" i="3"/>
  <c r="M421" i="3"/>
  <c r="C421" i="3"/>
  <c r="H421" i="3"/>
  <c r="I421" i="3"/>
  <c r="J421" i="3"/>
  <c r="K421" i="3"/>
  <c r="E324" i="10"/>
  <c r="C339" i="10"/>
  <c r="B338" i="10"/>
  <c r="C338" i="10" s="1"/>
  <c r="B354" i="10"/>
  <c r="C355" i="10"/>
  <c r="B451" i="10"/>
  <c r="C452" i="10"/>
  <c r="D421" i="10"/>
  <c r="B387" i="10"/>
  <c r="C388" i="10"/>
  <c r="E405" i="10"/>
  <c r="C469" i="10"/>
  <c r="B468" i="10"/>
  <c r="B484" i="10"/>
  <c r="D372" i="10"/>
  <c r="E421" i="10"/>
  <c r="B435" i="10"/>
  <c r="C436" i="10"/>
  <c r="J389" i="3"/>
  <c r="C389" i="3"/>
  <c r="K389" i="3"/>
  <c r="D389" i="3"/>
  <c r="L389" i="3"/>
  <c r="F389" i="3"/>
  <c r="N389" i="3"/>
  <c r="B388" i="3"/>
  <c r="G389" i="3"/>
  <c r="H389" i="3"/>
  <c r="I389" i="3"/>
  <c r="E389" i="3"/>
  <c r="M389" i="3"/>
  <c r="E308" i="10"/>
  <c r="D356" i="10"/>
  <c r="E372" i="10"/>
  <c r="B469" i="3"/>
  <c r="F470" i="3"/>
  <c r="N470" i="3"/>
  <c r="G470" i="3"/>
  <c r="I470" i="3"/>
  <c r="J470" i="3"/>
  <c r="K470" i="3"/>
  <c r="L470" i="3"/>
  <c r="C470" i="3"/>
  <c r="M470" i="3"/>
  <c r="D470" i="3"/>
  <c r="E470" i="3"/>
  <c r="B485" i="3"/>
  <c r="H470" i="3"/>
  <c r="D453" i="10"/>
  <c r="B419" i="10"/>
  <c r="C420" i="10"/>
  <c r="F356" i="3"/>
  <c r="N356" i="3"/>
  <c r="G356" i="3"/>
  <c r="H356" i="3"/>
  <c r="J356" i="3"/>
  <c r="C356" i="3"/>
  <c r="K356" i="3"/>
  <c r="D356" i="3"/>
  <c r="L356" i="3"/>
  <c r="E356" i="3"/>
  <c r="M356" i="3"/>
  <c r="B355" i="3"/>
  <c r="I356" i="3"/>
  <c r="B372" i="3"/>
  <c r="D373" i="3"/>
  <c r="L373" i="3"/>
  <c r="E373" i="3"/>
  <c r="M373" i="3"/>
  <c r="F373" i="3"/>
  <c r="N373" i="3"/>
  <c r="H373" i="3"/>
  <c r="I373" i="3"/>
  <c r="J373" i="3"/>
  <c r="C373" i="3"/>
  <c r="K373" i="3"/>
  <c r="G373" i="3"/>
  <c r="C404" i="10"/>
  <c r="B403" i="10"/>
  <c r="D324" i="10"/>
  <c r="J324" i="3"/>
  <c r="C324" i="3"/>
  <c r="K324" i="3"/>
  <c r="D324" i="3"/>
  <c r="L324" i="3"/>
  <c r="F324" i="3"/>
  <c r="N324" i="3"/>
  <c r="G324" i="3"/>
  <c r="H324" i="3"/>
  <c r="I324" i="3"/>
  <c r="E324" i="3"/>
  <c r="M324" i="3"/>
  <c r="D437" i="10"/>
  <c r="E340" i="10"/>
  <c r="H405" i="3"/>
  <c r="I405" i="3"/>
  <c r="D405" i="3"/>
  <c r="L405" i="3"/>
  <c r="E405" i="3"/>
  <c r="M405" i="3"/>
  <c r="F405" i="3"/>
  <c r="N405" i="3"/>
  <c r="G405" i="3"/>
  <c r="K405" i="3"/>
  <c r="B404" i="3"/>
  <c r="C405" i="3"/>
  <c r="J405" i="3"/>
  <c r="E469" i="10" l="1"/>
  <c r="E355" i="10"/>
  <c r="E420" i="10"/>
  <c r="D420" i="10"/>
  <c r="E452" i="10"/>
  <c r="E339" i="10"/>
  <c r="B402" i="10"/>
  <c r="C403" i="10"/>
  <c r="J355" i="3"/>
  <c r="C355" i="3"/>
  <c r="K355" i="3"/>
  <c r="D355" i="3"/>
  <c r="L355" i="3"/>
  <c r="B354" i="3"/>
  <c r="F355" i="3"/>
  <c r="N355" i="3"/>
  <c r="G355" i="3"/>
  <c r="H355" i="3"/>
  <c r="I355" i="3"/>
  <c r="E355" i="3"/>
  <c r="M355" i="3"/>
  <c r="H485" i="3"/>
  <c r="I485" i="3"/>
  <c r="E485" i="3"/>
  <c r="B501" i="3"/>
  <c r="F485" i="3"/>
  <c r="G485" i="3"/>
  <c r="J485" i="3"/>
  <c r="K485" i="3"/>
  <c r="L485" i="3"/>
  <c r="C485" i="3"/>
  <c r="M485" i="3"/>
  <c r="B484" i="3"/>
  <c r="D485" i="3"/>
  <c r="N485" i="3"/>
  <c r="D453" i="3"/>
  <c r="L453" i="3"/>
  <c r="E453" i="3"/>
  <c r="M453" i="3"/>
  <c r="C453" i="3"/>
  <c r="F453" i="3"/>
  <c r="G453" i="3"/>
  <c r="B452" i="3"/>
  <c r="H453" i="3"/>
  <c r="I453" i="3"/>
  <c r="J453" i="3"/>
  <c r="K453" i="3"/>
  <c r="N453" i="3"/>
  <c r="D388" i="10"/>
  <c r="C484" i="10"/>
  <c r="B483" i="10"/>
  <c r="B499" i="10"/>
  <c r="B450" i="10"/>
  <c r="C451" i="10"/>
  <c r="B369" i="10"/>
  <c r="C370" i="10"/>
  <c r="D469" i="10"/>
  <c r="B467" i="10"/>
  <c r="C468" i="10"/>
  <c r="D339" i="3"/>
  <c r="L339" i="3"/>
  <c r="E339" i="3"/>
  <c r="M339" i="3"/>
  <c r="F339" i="3"/>
  <c r="N339" i="3"/>
  <c r="H339" i="3"/>
  <c r="I339" i="3"/>
  <c r="J339" i="3"/>
  <c r="C339" i="3"/>
  <c r="K339" i="3"/>
  <c r="G339" i="3"/>
  <c r="D452" i="10"/>
  <c r="F437" i="3"/>
  <c r="N437" i="3"/>
  <c r="G437" i="3"/>
  <c r="I437" i="3"/>
  <c r="J437" i="3"/>
  <c r="B436" i="3"/>
  <c r="K437" i="3"/>
  <c r="L437" i="3"/>
  <c r="C437" i="3"/>
  <c r="M437" i="3"/>
  <c r="D437" i="3"/>
  <c r="E437" i="3"/>
  <c r="H437" i="3"/>
  <c r="D323" i="10"/>
  <c r="C354" i="10"/>
  <c r="B353" i="10"/>
  <c r="C353" i="10" s="1"/>
  <c r="D355" i="10"/>
  <c r="J469" i="3"/>
  <c r="B468" i="3"/>
  <c r="C469" i="3"/>
  <c r="K469" i="3"/>
  <c r="I469" i="3"/>
  <c r="L469" i="3"/>
  <c r="M469" i="3"/>
  <c r="D469" i="3"/>
  <c r="N469" i="3"/>
  <c r="E469" i="3"/>
  <c r="F469" i="3"/>
  <c r="G469" i="3"/>
  <c r="H469" i="3"/>
  <c r="E388" i="10"/>
  <c r="E404" i="10"/>
  <c r="E371" i="10"/>
  <c r="D371" i="10"/>
  <c r="C419" i="10"/>
  <c r="B418" i="10"/>
  <c r="F388" i="3"/>
  <c r="N388" i="3"/>
  <c r="G388" i="3"/>
  <c r="H388" i="3"/>
  <c r="J388" i="3"/>
  <c r="C388" i="3"/>
  <c r="K388" i="3"/>
  <c r="B387" i="3"/>
  <c r="D388" i="3"/>
  <c r="L388" i="3"/>
  <c r="E388" i="3"/>
  <c r="M388" i="3"/>
  <c r="I388" i="3"/>
  <c r="D436" i="10"/>
  <c r="D404" i="3"/>
  <c r="L404" i="3"/>
  <c r="E404" i="3"/>
  <c r="M404" i="3"/>
  <c r="H404" i="3"/>
  <c r="I404" i="3"/>
  <c r="J404" i="3"/>
  <c r="C404" i="3"/>
  <c r="K404" i="3"/>
  <c r="F404" i="3"/>
  <c r="G404" i="3"/>
  <c r="N404" i="3"/>
  <c r="B403" i="3"/>
  <c r="D404" i="10"/>
  <c r="E323" i="10"/>
  <c r="H372" i="3"/>
  <c r="B371" i="3"/>
  <c r="I372" i="3"/>
  <c r="J372" i="3"/>
  <c r="D372" i="3"/>
  <c r="L372" i="3"/>
  <c r="E372" i="3"/>
  <c r="M372" i="3"/>
  <c r="F372" i="3"/>
  <c r="N372" i="3"/>
  <c r="G372" i="3"/>
  <c r="C372" i="3"/>
  <c r="K372" i="3"/>
  <c r="B434" i="10"/>
  <c r="C435" i="10"/>
  <c r="B386" i="10"/>
  <c r="C387" i="10"/>
  <c r="B419" i="3"/>
  <c r="J420" i="3"/>
  <c r="C420" i="3"/>
  <c r="K420" i="3"/>
  <c r="H420" i="3"/>
  <c r="I420" i="3"/>
  <c r="D420" i="3"/>
  <c r="E420" i="3"/>
  <c r="F420" i="3"/>
  <c r="G420" i="3"/>
  <c r="L420" i="3"/>
  <c r="M420" i="3"/>
  <c r="N420" i="3"/>
  <c r="D339" i="10"/>
  <c r="E436" i="10"/>
  <c r="E370" i="10" l="1"/>
  <c r="D387" i="10"/>
  <c r="E435" i="10"/>
  <c r="E338" i="10"/>
  <c r="D338" i="10"/>
  <c r="E484" i="10"/>
  <c r="D484" i="10"/>
  <c r="B449" i="10"/>
  <c r="C450" i="10"/>
  <c r="J387" i="3"/>
  <c r="C387" i="3"/>
  <c r="K387" i="3"/>
  <c r="D387" i="3"/>
  <c r="L387" i="3"/>
  <c r="F387" i="3"/>
  <c r="N387" i="3"/>
  <c r="G387" i="3"/>
  <c r="H387" i="3"/>
  <c r="B386" i="3"/>
  <c r="I387" i="3"/>
  <c r="M387" i="3"/>
  <c r="E387" i="3"/>
  <c r="B498" i="10"/>
  <c r="B514" i="10"/>
  <c r="C499" i="10"/>
  <c r="D451" i="10"/>
  <c r="D354" i="10"/>
  <c r="B417" i="10"/>
  <c r="C418" i="10"/>
  <c r="F419" i="3"/>
  <c r="N419" i="3"/>
  <c r="B418" i="3"/>
  <c r="G419" i="3"/>
  <c r="D419" i="3"/>
  <c r="L419" i="3"/>
  <c r="E419" i="3"/>
  <c r="M419" i="3"/>
  <c r="K419" i="3"/>
  <c r="C419" i="3"/>
  <c r="H419" i="3"/>
  <c r="I419" i="3"/>
  <c r="J419" i="3"/>
  <c r="D371" i="3"/>
  <c r="L371" i="3"/>
  <c r="E371" i="3"/>
  <c r="M371" i="3"/>
  <c r="B370" i="3"/>
  <c r="F371" i="3"/>
  <c r="N371" i="3"/>
  <c r="H371" i="3"/>
  <c r="I371" i="3"/>
  <c r="J371" i="3"/>
  <c r="C371" i="3"/>
  <c r="K371" i="3"/>
  <c r="G371" i="3"/>
  <c r="D403" i="10"/>
  <c r="F468" i="3"/>
  <c r="N468" i="3"/>
  <c r="G468" i="3"/>
  <c r="K468" i="3"/>
  <c r="L468" i="3"/>
  <c r="C468" i="3"/>
  <c r="M468" i="3"/>
  <c r="D468" i="3"/>
  <c r="E468" i="3"/>
  <c r="B467" i="3"/>
  <c r="H468" i="3"/>
  <c r="I468" i="3"/>
  <c r="J468" i="3"/>
  <c r="D435" i="10"/>
  <c r="B482" i="10"/>
  <c r="C483" i="10"/>
  <c r="H452" i="3"/>
  <c r="I452" i="3"/>
  <c r="E452" i="3"/>
  <c r="F452" i="3"/>
  <c r="G452" i="3"/>
  <c r="J452" i="3"/>
  <c r="B451" i="3"/>
  <c r="K452" i="3"/>
  <c r="L452" i="3"/>
  <c r="C452" i="3"/>
  <c r="M452" i="3"/>
  <c r="D452" i="3"/>
  <c r="N452" i="3"/>
  <c r="E468" i="10"/>
  <c r="C467" i="10"/>
  <c r="B466" i="10"/>
  <c r="E403" i="10"/>
  <c r="E387" i="10"/>
  <c r="D468" i="10"/>
  <c r="D484" i="3"/>
  <c r="L484" i="3"/>
  <c r="E484" i="3"/>
  <c r="M484" i="3"/>
  <c r="B483" i="3"/>
  <c r="G484" i="3"/>
  <c r="H484" i="3"/>
  <c r="I484" i="3"/>
  <c r="J484" i="3"/>
  <c r="K484" i="3"/>
  <c r="N484" i="3"/>
  <c r="C484" i="3"/>
  <c r="F484" i="3"/>
  <c r="J501" i="3"/>
  <c r="C501" i="3"/>
  <c r="K501" i="3"/>
  <c r="B516" i="3"/>
  <c r="M501" i="3"/>
  <c r="B500" i="3"/>
  <c r="D501" i="3"/>
  <c r="N501" i="3"/>
  <c r="E501" i="3"/>
  <c r="F501" i="3"/>
  <c r="G501" i="3"/>
  <c r="H501" i="3"/>
  <c r="I501" i="3"/>
  <c r="L501" i="3"/>
  <c r="E354" i="10"/>
  <c r="E419" i="10"/>
  <c r="D419" i="10"/>
  <c r="B385" i="10"/>
  <c r="C386" i="10"/>
  <c r="B433" i="10"/>
  <c r="C434" i="10"/>
  <c r="H403" i="3"/>
  <c r="I403" i="3"/>
  <c r="B402" i="3"/>
  <c r="D403" i="3"/>
  <c r="L403" i="3"/>
  <c r="E403" i="3"/>
  <c r="M403" i="3"/>
  <c r="F403" i="3"/>
  <c r="N403" i="3"/>
  <c r="G403" i="3"/>
  <c r="C403" i="3"/>
  <c r="J403" i="3"/>
  <c r="K403" i="3"/>
  <c r="B368" i="10"/>
  <c r="C368" i="10" s="1"/>
  <c r="C369" i="10"/>
  <c r="C402" i="10"/>
  <c r="B401" i="10"/>
  <c r="D370" i="10"/>
  <c r="B435" i="3"/>
  <c r="J436" i="3"/>
  <c r="C436" i="3"/>
  <c r="K436" i="3"/>
  <c r="I436" i="3"/>
  <c r="L436" i="3"/>
  <c r="M436" i="3"/>
  <c r="D436" i="3"/>
  <c r="N436" i="3"/>
  <c r="E436" i="3"/>
  <c r="F436" i="3"/>
  <c r="G436" i="3"/>
  <c r="H436" i="3"/>
  <c r="E451" i="10"/>
  <c r="F354" i="3"/>
  <c r="N354" i="3"/>
  <c r="G354" i="3"/>
  <c r="H354" i="3"/>
  <c r="J354" i="3"/>
  <c r="C354" i="3"/>
  <c r="K354" i="3"/>
  <c r="D354" i="3"/>
  <c r="L354" i="3"/>
  <c r="E354" i="3"/>
  <c r="M354" i="3"/>
  <c r="I354" i="3"/>
  <c r="E450" i="10" l="1"/>
  <c r="E353" i="10"/>
  <c r="D418" i="10"/>
  <c r="E418" i="10"/>
  <c r="C385" i="10"/>
  <c r="B384" i="10"/>
  <c r="C384" i="10" s="1"/>
  <c r="D434" i="10"/>
  <c r="D499" i="10"/>
  <c r="D451" i="3"/>
  <c r="L451" i="3"/>
  <c r="E451" i="3"/>
  <c r="M451" i="3"/>
  <c r="G451" i="3"/>
  <c r="H451" i="3"/>
  <c r="I451" i="3"/>
  <c r="J451" i="3"/>
  <c r="K451" i="3"/>
  <c r="B450" i="3"/>
  <c r="N451" i="3"/>
  <c r="C451" i="3"/>
  <c r="F451" i="3"/>
  <c r="C482" i="10"/>
  <c r="B481" i="10"/>
  <c r="H370" i="3"/>
  <c r="I370" i="3"/>
  <c r="J370" i="3"/>
  <c r="D370" i="3"/>
  <c r="L370" i="3"/>
  <c r="E370" i="3"/>
  <c r="M370" i="3"/>
  <c r="F370" i="3"/>
  <c r="N370" i="3"/>
  <c r="G370" i="3"/>
  <c r="C370" i="3"/>
  <c r="K370" i="3"/>
  <c r="B497" i="10"/>
  <c r="C498" i="10"/>
  <c r="B400" i="10"/>
  <c r="C401" i="10"/>
  <c r="F500" i="3"/>
  <c r="N500" i="3"/>
  <c r="G500" i="3"/>
  <c r="C500" i="3"/>
  <c r="M500" i="3"/>
  <c r="D500" i="3"/>
  <c r="B499" i="3"/>
  <c r="E500" i="3"/>
  <c r="H500" i="3"/>
  <c r="I500" i="3"/>
  <c r="J500" i="3"/>
  <c r="K500" i="3"/>
  <c r="L500" i="3"/>
  <c r="E467" i="10"/>
  <c r="D386" i="10"/>
  <c r="D353" i="10"/>
  <c r="B432" i="10"/>
  <c r="C433" i="10"/>
  <c r="D516" i="3"/>
  <c r="L516" i="3"/>
  <c r="E516" i="3"/>
  <c r="M516" i="3"/>
  <c r="I516" i="3"/>
  <c r="J516" i="3"/>
  <c r="K516" i="3"/>
  <c r="B515" i="3"/>
  <c r="N516" i="3"/>
  <c r="C516" i="3"/>
  <c r="F516" i="3"/>
  <c r="G516" i="3"/>
  <c r="B531" i="3"/>
  <c r="H516" i="3"/>
  <c r="E483" i="10"/>
  <c r="D483" i="10"/>
  <c r="D450" i="10"/>
  <c r="E369" i="10"/>
  <c r="C417" i="10"/>
  <c r="B416" i="10"/>
  <c r="D369" i="10"/>
  <c r="B385" i="3"/>
  <c r="F386" i="3"/>
  <c r="N386" i="3"/>
  <c r="G386" i="3"/>
  <c r="H386" i="3"/>
  <c r="J386" i="3"/>
  <c r="C386" i="3"/>
  <c r="K386" i="3"/>
  <c r="D386" i="3"/>
  <c r="L386" i="3"/>
  <c r="E386" i="3"/>
  <c r="M386" i="3"/>
  <c r="I386" i="3"/>
  <c r="J467" i="3"/>
  <c r="C467" i="3"/>
  <c r="K467" i="3"/>
  <c r="M467" i="3"/>
  <c r="D467" i="3"/>
  <c r="N467" i="3"/>
  <c r="E467" i="3"/>
  <c r="F467" i="3"/>
  <c r="G467" i="3"/>
  <c r="H467" i="3"/>
  <c r="B466" i="3"/>
  <c r="I467" i="3"/>
  <c r="L467" i="3"/>
  <c r="D402" i="10"/>
  <c r="E499" i="10"/>
  <c r="E386" i="10"/>
  <c r="E434" i="10"/>
  <c r="E402" i="10"/>
  <c r="F435" i="3"/>
  <c r="N435" i="3"/>
  <c r="B434" i="3"/>
  <c r="G435" i="3"/>
  <c r="K435" i="3"/>
  <c r="L435" i="3"/>
  <c r="C435" i="3"/>
  <c r="M435" i="3"/>
  <c r="D435" i="3"/>
  <c r="E435" i="3"/>
  <c r="H435" i="3"/>
  <c r="I435" i="3"/>
  <c r="J435" i="3"/>
  <c r="D402" i="3"/>
  <c r="L402" i="3"/>
  <c r="E402" i="3"/>
  <c r="M402" i="3"/>
  <c r="H402" i="3"/>
  <c r="B401" i="3"/>
  <c r="I402" i="3"/>
  <c r="J402" i="3"/>
  <c r="C402" i="3"/>
  <c r="K402" i="3"/>
  <c r="F402" i="3"/>
  <c r="G402" i="3"/>
  <c r="N402" i="3"/>
  <c r="B482" i="3"/>
  <c r="H483" i="3"/>
  <c r="I483" i="3"/>
  <c r="G483" i="3"/>
  <c r="J483" i="3"/>
  <c r="K483" i="3"/>
  <c r="L483" i="3"/>
  <c r="C483" i="3"/>
  <c r="M483" i="3"/>
  <c r="D483" i="3"/>
  <c r="N483" i="3"/>
  <c r="E483" i="3"/>
  <c r="F483" i="3"/>
  <c r="B465" i="10"/>
  <c r="C466" i="10"/>
  <c r="D467" i="10"/>
  <c r="J418" i="3"/>
  <c r="C418" i="3"/>
  <c r="K418" i="3"/>
  <c r="H418" i="3"/>
  <c r="I418" i="3"/>
  <c r="G418" i="3"/>
  <c r="B417" i="3"/>
  <c r="L418" i="3"/>
  <c r="M418" i="3"/>
  <c r="N418" i="3"/>
  <c r="D418" i="3"/>
  <c r="E418" i="3"/>
  <c r="F418" i="3"/>
  <c r="B513" i="10"/>
  <c r="B529" i="10"/>
  <c r="C514" i="10"/>
  <c r="B448" i="10"/>
  <c r="C449" i="10"/>
  <c r="D368" i="10" l="1"/>
  <c r="D401" i="10"/>
  <c r="E514" i="10"/>
  <c r="E482" i="10"/>
  <c r="E466" i="10"/>
  <c r="E385" i="10"/>
  <c r="C497" i="10"/>
  <c r="B496" i="10"/>
  <c r="E433" i="10"/>
  <c r="D514" i="10"/>
  <c r="E498" i="10"/>
  <c r="E368" i="10"/>
  <c r="H450" i="3"/>
  <c r="I450" i="3"/>
  <c r="G450" i="3"/>
  <c r="J450" i="3"/>
  <c r="K450" i="3"/>
  <c r="L450" i="3"/>
  <c r="C450" i="3"/>
  <c r="M450" i="3"/>
  <c r="D450" i="3"/>
  <c r="N450" i="3"/>
  <c r="B449" i="3"/>
  <c r="E450" i="3"/>
  <c r="F450" i="3"/>
  <c r="D417" i="10"/>
  <c r="E401" i="10"/>
  <c r="D482" i="10"/>
  <c r="H515" i="3"/>
  <c r="I515" i="3"/>
  <c r="K515" i="3"/>
  <c r="L515" i="3"/>
  <c r="C515" i="3"/>
  <c r="M515" i="3"/>
  <c r="D515" i="3"/>
  <c r="N515" i="3"/>
  <c r="B514" i="3"/>
  <c r="E515" i="3"/>
  <c r="F515" i="3"/>
  <c r="G515" i="3"/>
  <c r="J515" i="3"/>
  <c r="D449" i="10"/>
  <c r="B447" i="10"/>
  <c r="C448" i="10"/>
  <c r="E417" i="10"/>
  <c r="D482" i="3"/>
  <c r="L482" i="3"/>
  <c r="B481" i="3"/>
  <c r="E482" i="3"/>
  <c r="M482" i="3"/>
  <c r="I482" i="3"/>
  <c r="J482" i="3"/>
  <c r="K482" i="3"/>
  <c r="N482" i="3"/>
  <c r="C482" i="3"/>
  <c r="F482" i="3"/>
  <c r="G482" i="3"/>
  <c r="H482" i="3"/>
  <c r="H401" i="3"/>
  <c r="I401" i="3"/>
  <c r="D401" i="3"/>
  <c r="L401" i="3"/>
  <c r="E401" i="3"/>
  <c r="M401" i="3"/>
  <c r="B400" i="3"/>
  <c r="F401" i="3"/>
  <c r="N401" i="3"/>
  <c r="G401" i="3"/>
  <c r="C401" i="3"/>
  <c r="J401" i="3"/>
  <c r="K401" i="3"/>
  <c r="J434" i="3"/>
  <c r="C434" i="3"/>
  <c r="K434" i="3"/>
  <c r="M434" i="3"/>
  <c r="D434" i="3"/>
  <c r="N434" i="3"/>
  <c r="E434" i="3"/>
  <c r="B433" i="3"/>
  <c r="F434" i="3"/>
  <c r="G434" i="3"/>
  <c r="H434" i="3"/>
  <c r="I434" i="3"/>
  <c r="L434" i="3"/>
  <c r="D466" i="10"/>
  <c r="C432" i="10"/>
  <c r="B431" i="10"/>
  <c r="E449" i="10"/>
  <c r="B480" i="10"/>
  <c r="C481" i="10"/>
  <c r="B528" i="10"/>
  <c r="C529" i="10"/>
  <c r="B545" i="10"/>
  <c r="F417" i="3"/>
  <c r="N417" i="3"/>
  <c r="G417" i="3"/>
  <c r="D417" i="3"/>
  <c r="L417" i="3"/>
  <c r="E417" i="3"/>
  <c r="M417" i="3"/>
  <c r="C417" i="3"/>
  <c r="H417" i="3"/>
  <c r="B416" i="3"/>
  <c r="I417" i="3"/>
  <c r="J417" i="3"/>
  <c r="K417" i="3"/>
  <c r="D433" i="10"/>
  <c r="F466" i="3"/>
  <c r="N466" i="3"/>
  <c r="G466" i="3"/>
  <c r="C466" i="3"/>
  <c r="M466" i="3"/>
  <c r="D466" i="3"/>
  <c r="E466" i="3"/>
  <c r="H466" i="3"/>
  <c r="I466" i="3"/>
  <c r="J466" i="3"/>
  <c r="K466" i="3"/>
  <c r="B465" i="3"/>
  <c r="L466" i="3"/>
  <c r="B530" i="3"/>
  <c r="F531" i="3"/>
  <c r="N531" i="3"/>
  <c r="G531" i="3"/>
  <c r="E531" i="3"/>
  <c r="B546" i="3"/>
  <c r="H531" i="3"/>
  <c r="I531" i="3"/>
  <c r="J531" i="3"/>
  <c r="K531" i="3"/>
  <c r="L531" i="3"/>
  <c r="C531" i="3"/>
  <c r="M531" i="3"/>
  <c r="D531" i="3"/>
  <c r="J499" i="3"/>
  <c r="C499" i="3"/>
  <c r="K499" i="3"/>
  <c r="E499" i="3"/>
  <c r="F499" i="3"/>
  <c r="G499" i="3"/>
  <c r="B498" i="3"/>
  <c r="H499" i="3"/>
  <c r="I499" i="3"/>
  <c r="L499" i="3"/>
  <c r="M499" i="3"/>
  <c r="D499" i="3"/>
  <c r="N499" i="3"/>
  <c r="B399" i="10"/>
  <c r="C399" i="10" s="1"/>
  <c r="C400" i="10"/>
  <c r="D385" i="10"/>
  <c r="J385" i="3"/>
  <c r="C385" i="3"/>
  <c r="K385" i="3"/>
  <c r="D385" i="3"/>
  <c r="L385" i="3"/>
  <c r="F385" i="3"/>
  <c r="N385" i="3"/>
  <c r="G385" i="3"/>
  <c r="H385" i="3"/>
  <c r="I385" i="3"/>
  <c r="E385" i="3"/>
  <c r="M385" i="3"/>
  <c r="B512" i="10"/>
  <c r="C513" i="10"/>
  <c r="B464" i="10"/>
  <c r="C465" i="10"/>
  <c r="B415" i="10"/>
  <c r="C416" i="10"/>
  <c r="D498" i="10"/>
  <c r="D529" i="10" l="1"/>
  <c r="E400" i="10"/>
  <c r="D481" i="10"/>
  <c r="D384" i="10"/>
  <c r="D497" i="10"/>
  <c r="C512" i="10"/>
  <c r="B511" i="10"/>
  <c r="C528" i="10"/>
  <c r="B527" i="10"/>
  <c r="C447" i="10"/>
  <c r="B446" i="10"/>
  <c r="D513" i="10"/>
  <c r="E529" i="10"/>
  <c r="J530" i="3"/>
  <c r="B529" i="3"/>
  <c r="C530" i="3"/>
  <c r="K530" i="3"/>
  <c r="G530" i="3"/>
  <c r="H530" i="3"/>
  <c r="I530" i="3"/>
  <c r="L530" i="3"/>
  <c r="M530" i="3"/>
  <c r="D530" i="3"/>
  <c r="N530" i="3"/>
  <c r="E530" i="3"/>
  <c r="F530" i="3"/>
  <c r="D465" i="10"/>
  <c r="E416" i="10"/>
  <c r="D416" i="10"/>
  <c r="B479" i="10"/>
  <c r="C480" i="10"/>
  <c r="D400" i="3"/>
  <c r="L400" i="3"/>
  <c r="E400" i="3"/>
  <c r="M400" i="3"/>
  <c r="H400" i="3"/>
  <c r="I400" i="3"/>
  <c r="J400" i="3"/>
  <c r="C400" i="3"/>
  <c r="K400" i="3"/>
  <c r="G400" i="3"/>
  <c r="N400" i="3"/>
  <c r="F400" i="3"/>
  <c r="E513" i="10"/>
  <c r="E432" i="10"/>
  <c r="H481" i="3"/>
  <c r="I481" i="3"/>
  <c r="K481" i="3"/>
  <c r="B480" i="3"/>
  <c r="L481" i="3"/>
  <c r="C481" i="3"/>
  <c r="M481" i="3"/>
  <c r="D481" i="3"/>
  <c r="N481" i="3"/>
  <c r="E481" i="3"/>
  <c r="F481" i="3"/>
  <c r="G481" i="3"/>
  <c r="J481" i="3"/>
  <c r="E448" i="10"/>
  <c r="B495" i="10"/>
  <c r="C496" i="10"/>
  <c r="B414" i="10"/>
  <c r="C414" i="10" s="1"/>
  <c r="C415" i="10"/>
  <c r="E384" i="10"/>
  <c r="E497" i="10"/>
  <c r="J465" i="3"/>
  <c r="C465" i="3"/>
  <c r="K465" i="3"/>
  <c r="B464" i="3"/>
  <c r="E465" i="3"/>
  <c r="F465" i="3"/>
  <c r="G465" i="3"/>
  <c r="H465" i="3"/>
  <c r="I465" i="3"/>
  <c r="L465" i="3"/>
  <c r="M465" i="3"/>
  <c r="D465" i="3"/>
  <c r="N465" i="3"/>
  <c r="J416" i="3"/>
  <c r="C416" i="3"/>
  <c r="K416" i="3"/>
  <c r="H416" i="3"/>
  <c r="I416" i="3"/>
  <c r="D416" i="3"/>
  <c r="E416" i="3"/>
  <c r="B415" i="3"/>
  <c r="F416" i="3"/>
  <c r="G416" i="3"/>
  <c r="L416" i="3"/>
  <c r="M416" i="3"/>
  <c r="N416" i="3"/>
  <c r="B430" i="10"/>
  <c r="C431" i="10"/>
  <c r="F433" i="3"/>
  <c r="N433" i="3"/>
  <c r="G433" i="3"/>
  <c r="C433" i="3"/>
  <c r="M433" i="3"/>
  <c r="D433" i="3"/>
  <c r="E433" i="3"/>
  <c r="H433" i="3"/>
  <c r="B432" i="3"/>
  <c r="I433" i="3"/>
  <c r="J433" i="3"/>
  <c r="K433" i="3"/>
  <c r="L433" i="3"/>
  <c r="B448" i="3"/>
  <c r="D449" i="3"/>
  <c r="L449" i="3"/>
  <c r="E449" i="3"/>
  <c r="M449" i="3"/>
  <c r="I449" i="3"/>
  <c r="J449" i="3"/>
  <c r="K449" i="3"/>
  <c r="N449" i="3"/>
  <c r="C449" i="3"/>
  <c r="F449" i="3"/>
  <c r="G449" i="3"/>
  <c r="H449" i="3"/>
  <c r="F546" i="3"/>
  <c r="N546" i="3"/>
  <c r="B545" i="3"/>
  <c r="G546" i="3"/>
  <c r="H546" i="3"/>
  <c r="I546" i="3"/>
  <c r="J546" i="3"/>
  <c r="C546" i="3"/>
  <c r="K546" i="3"/>
  <c r="B562" i="3"/>
  <c r="D546" i="3"/>
  <c r="L546" i="3"/>
  <c r="E546" i="3"/>
  <c r="M546" i="3"/>
  <c r="B463" i="10"/>
  <c r="C464" i="10"/>
  <c r="F498" i="3"/>
  <c r="N498" i="3"/>
  <c r="G498" i="3"/>
  <c r="E498" i="3"/>
  <c r="H498" i="3"/>
  <c r="I498" i="3"/>
  <c r="J498" i="3"/>
  <c r="B497" i="3"/>
  <c r="K498" i="3"/>
  <c r="L498" i="3"/>
  <c r="C498" i="3"/>
  <c r="M498" i="3"/>
  <c r="D498" i="3"/>
  <c r="E465" i="10"/>
  <c r="B544" i="10"/>
  <c r="C545" i="10"/>
  <c r="B560" i="10"/>
  <c r="D400" i="10"/>
  <c r="D514" i="3"/>
  <c r="L514" i="3"/>
  <c r="E514" i="3"/>
  <c r="M514" i="3"/>
  <c r="K514" i="3"/>
  <c r="N514" i="3"/>
  <c r="C514" i="3"/>
  <c r="F514" i="3"/>
  <c r="G514" i="3"/>
  <c r="B513" i="3"/>
  <c r="H514" i="3"/>
  <c r="I514" i="3"/>
  <c r="J514" i="3"/>
  <c r="D448" i="10"/>
  <c r="D432" i="10"/>
  <c r="E481" i="10"/>
  <c r="D496" i="10" l="1"/>
  <c r="E431" i="10"/>
  <c r="D464" i="10"/>
  <c r="D480" i="10"/>
  <c r="D447" i="10"/>
  <c r="D415" i="10"/>
  <c r="F464" i="3"/>
  <c r="N464" i="3"/>
  <c r="G464" i="3"/>
  <c r="E464" i="3"/>
  <c r="B463" i="3"/>
  <c r="H464" i="3"/>
  <c r="I464" i="3"/>
  <c r="J464" i="3"/>
  <c r="K464" i="3"/>
  <c r="L464" i="3"/>
  <c r="C464" i="3"/>
  <c r="M464" i="3"/>
  <c r="D464" i="3"/>
  <c r="C430" i="10"/>
  <c r="B429" i="10"/>
  <c r="C429" i="10" s="1"/>
  <c r="C495" i="10"/>
  <c r="B494" i="10"/>
  <c r="H513" i="3"/>
  <c r="I513" i="3"/>
  <c r="C513" i="3"/>
  <c r="M513" i="3"/>
  <c r="D513" i="3"/>
  <c r="N513" i="3"/>
  <c r="E513" i="3"/>
  <c r="F513" i="3"/>
  <c r="G513" i="3"/>
  <c r="J513" i="3"/>
  <c r="B512" i="3"/>
  <c r="K513" i="3"/>
  <c r="L513" i="3"/>
  <c r="H448" i="3"/>
  <c r="B447" i="3"/>
  <c r="I448" i="3"/>
  <c r="K448" i="3"/>
  <c r="L448" i="3"/>
  <c r="C448" i="3"/>
  <c r="M448" i="3"/>
  <c r="D448" i="3"/>
  <c r="N448" i="3"/>
  <c r="E448" i="3"/>
  <c r="F448" i="3"/>
  <c r="G448" i="3"/>
  <c r="J448" i="3"/>
  <c r="D431" i="10"/>
  <c r="B445" i="10"/>
  <c r="C446" i="10"/>
  <c r="D512" i="10"/>
  <c r="D545" i="10"/>
  <c r="J545" i="3"/>
  <c r="C545" i="3"/>
  <c r="K545" i="3"/>
  <c r="B544" i="3"/>
  <c r="D545" i="3"/>
  <c r="L545" i="3"/>
  <c r="E545" i="3"/>
  <c r="M545" i="3"/>
  <c r="F545" i="3"/>
  <c r="N545" i="3"/>
  <c r="G545" i="3"/>
  <c r="H545" i="3"/>
  <c r="I545" i="3"/>
  <c r="E464" i="10"/>
  <c r="E480" i="10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E447" i="10"/>
  <c r="D480" i="3"/>
  <c r="L480" i="3"/>
  <c r="E480" i="3"/>
  <c r="M480" i="3"/>
  <c r="K480" i="3"/>
  <c r="N480" i="3"/>
  <c r="B479" i="3"/>
  <c r="C480" i="3"/>
  <c r="F480" i="3"/>
  <c r="G480" i="3"/>
  <c r="H480" i="3"/>
  <c r="I480" i="3"/>
  <c r="J480" i="3"/>
  <c r="B526" i="10"/>
  <c r="C527" i="10"/>
  <c r="D399" i="10"/>
  <c r="B496" i="3"/>
  <c r="J497" i="3"/>
  <c r="C497" i="3"/>
  <c r="K497" i="3"/>
  <c r="G497" i="3"/>
  <c r="H497" i="3"/>
  <c r="I497" i="3"/>
  <c r="L497" i="3"/>
  <c r="M497" i="3"/>
  <c r="D497" i="3"/>
  <c r="N497" i="3"/>
  <c r="E497" i="3"/>
  <c r="F497" i="3"/>
  <c r="E415" i="10"/>
  <c r="D528" i="10"/>
  <c r="F529" i="3"/>
  <c r="N529" i="3"/>
  <c r="G529" i="3"/>
  <c r="I529" i="3"/>
  <c r="J529" i="3"/>
  <c r="K529" i="3"/>
  <c r="L529" i="3"/>
  <c r="C529" i="3"/>
  <c r="M529" i="3"/>
  <c r="D529" i="3"/>
  <c r="E529" i="3"/>
  <c r="B528" i="3"/>
  <c r="H529" i="3"/>
  <c r="B510" i="10"/>
  <c r="C511" i="10"/>
  <c r="B575" i="10"/>
  <c r="B559" i="10"/>
  <c r="C560" i="10"/>
  <c r="E512" i="10"/>
  <c r="B543" i="10"/>
  <c r="C544" i="10"/>
  <c r="E496" i="10"/>
  <c r="B462" i="10"/>
  <c r="C463" i="10"/>
  <c r="E545" i="10"/>
  <c r="J432" i="3"/>
  <c r="C432" i="3"/>
  <c r="K432" i="3"/>
  <c r="E432" i="3"/>
  <c r="F432" i="3"/>
  <c r="G432" i="3"/>
  <c r="H432" i="3"/>
  <c r="I432" i="3"/>
  <c r="B431" i="3"/>
  <c r="L432" i="3"/>
  <c r="M432" i="3"/>
  <c r="D432" i="3"/>
  <c r="N432" i="3"/>
  <c r="F415" i="3"/>
  <c r="N415" i="3"/>
  <c r="G415" i="3"/>
  <c r="D415" i="3"/>
  <c r="L415" i="3"/>
  <c r="E415" i="3"/>
  <c r="M415" i="3"/>
  <c r="K415" i="3"/>
  <c r="C415" i="3"/>
  <c r="H415" i="3"/>
  <c r="I415" i="3"/>
  <c r="J415" i="3"/>
  <c r="E399" i="10"/>
  <c r="B478" i="10"/>
  <c r="C479" i="10"/>
  <c r="E528" i="10"/>
  <c r="E479" i="10" l="1"/>
  <c r="E463" i="10"/>
  <c r="D414" i="10"/>
  <c r="D527" i="10"/>
  <c r="E414" i="10"/>
  <c r="D495" i="10"/>
  <c r="E495" i="10"/>
  <c r="D447" i="3"/>
  <c r="L447" i="3"/>
  <c r="E447" i="3"/>
  <c r="M447" i="3"/>
  <c r="K447" i="3"/>
  <c r="N447" i="3"/>
  <c r="C447" i="3"/>
  <c r="F447" i="3"/>
  <c r="G447" i="3"/>
  <c r="H447" i="3"/>
  <c r="I447" i="3"/>
  <c r="B446" i="3"/>
  <c r="J447" i="3"/>
  <c r="F431" i="3"/>
  <c r="N431" i="3"/>
  <c r="G431" i="3"/>
  <c r="E431" i="3"/>
  <c r="H431" i="3"/>
  <c r="I431" i="3"/>
  <c r="J431" i="3"/>
  <c r="K431" i="3"/>
  <c r="L431" i="3"/>
  <c r="C431" i="3"/>
  <c r="M431" i="3"/>
  <c r="D431" i="3"/>
  <c r="F496" i="3"/>
  <c r="N496" i="3"/>
  <c r="B495" i="3"/>
  <c r="G496" i="3"/>
  <c r="I496" i="3"/>
  <c r="J496" i="3"/>
  <c r="K496" i="3"/>
  <c r="L496" i="3"/>
  <c r="C496" i="3"/>
  <c r="M496" i="3"/>
  <c r="D496" i="3"/>
  <c r="E496" i="3"/>
  <c r="H496" i="3"/>
  <c r="D479" i="10"/>
  <c r="D560" i="10"/>
  <c r="D446" i="10"/>
  <c r="D511" i="10"/>
  <c r="E430" i="10"/>
  <c r="C575" i="10"/>
  <c r="B574" i="10"/>
  <c r="H479" i="3"/>
  <c r="I479" i="3"/>
  <c r="C479" i="3"/>
  <c r="M479" i="3"/>
  <c r="D479" i="3"/>
  <c r="N479" i="3"/>
  <c r="E479" i="3"/>
  <c r="B478" i="3"/>
  <c r="F479" i="3"/>
  <c r="G479" i="3"/>
  <c r="J479" i="3"/>
  <c r="K479" i="3"/>
  <c r="L479" i="3"/>
  <c r="J577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D544" i="10"/>
  <c r="C445" i="10"/>
  <c r="B444" i="10"/>
  <c r="C444" i="10" s="1"/>
  <c r="D463" i="10"/>
  <c r="J463" i="3"/>
  <c r="C463" i="3"/>
  <c r="K463" i="3"/>
  <c r="G463" i="3"/>
  <c r="H463" i="3"/>
  <c r="B462" i="3"/>
  <c r="I463" i="3"/>
  <c r="L463" i="3"/>
  <c r="M463" i="3"/>
  <c r="D463" i="3"/>
  <c r="N463" i="3"/>
  <c r="E463" i="3"/>
  <c r="F463" i="3"/>
  <c r="B558" i="10"/>
  <c r="C559" i="10"/>
  <c r="B461" i="10"/>
  <c r="C462" i="10"/>
  <c r="B525" i="10"/>
  <c r="C526" i="10"/>
  <c r="B543" i="3"/>
  <c r="F544" i="3"/>
  <c r="N544" i="3"/>
  <c r="G544" i="3"/>
  <c r="H544" i="3"/>
  <c r="I544" i="3"/>
  <c r="J544" i="3"/>
  <c r="C544" i="3"/>
  <c r="K544" i="3"/>
  <c r="D544" i="3"/>
  <c r="L544" i="3"/>
  <c r="E544" i="3"/>
  <c r="M544" i="3"/>
  <c r="D512" i="3"/>
  <c r="L512" i="3"/>
  <c r="E512" i="3"/>
  <c r="M512" i="3"/>
  <c r="C512" i="3"/>
  <c r="F512" i="3"/>
  <c r="G512" i="3"/>
  <c r="H512" i="3"/>
  <c r="I512" i="3"/>
  <c r="J512" i="3"/>
  <c r="K512" i="3"/>
  <c r="B511" i="3"/>
  <c r="N512" i="3"/>
  <c r="C510" i="10"/>
  <c r="B509" i="10"/>
  <c r="E446" i="10"/>
  <c r="E511" i="10"/>
  <c r="D430" i="10"/>
  <c r="E527" i="10"/>
  <c r="D561" i="3"/>
  <c r="L561" i="3"/>
  <c r="E561" i="3"/>
  <c r="M561" i="3"/>
  <c r="F561" i="3"/>
  <c r="N561" i="3"/>
  <c r="G561" i="3"/>
  <c r="H561" i="3"/>
  <c r="I561" i="3"/>
  <c r="J561" i="3"/>
  <c r="B560" i="3"/>
  <c r="C561" i="3"/>
  <c r="K561" i="3"/>
  <c r="E560" i="10"/>
  <c r="B477" i="10"/>
  <c r="C478" i="10"/>
  <c r="B542" i="10"/>
  <c r="C543" i="10"/>
  <c r="J528" i="3"/>
  <c r="C528" i="3"/>
  <c r="K528" i="3"/>
  <c r="B527" i="3"/>
  <c r="I528" i="3"/>
  <c r="L528" i="3"/>
  <c r="M528" i="3"/>
  <c r="D528" i="3"/>
  <c r="N528" i="3"/>
  <c r="E528" i="3"/>
  <c r="F528" i="3"/>
  <c r="G528" i="3"/>
  <c r="H528" i="3"/>
  <c r="E544" i="10"/>
  <c r="B493" i="10"/>
  <c r="C494" i="10"/>
  <c r="E445" i="10" l="1"/>
  <c r="D429" i="10"/>
  <c r="E510" i="10"/>
  <c r="E543" i="10"/>
  <c r="D462" i="10"/>
  <c r="D575" i="10"/>
  <c r="C525" i="10"/>
  <c r="B524" i="10"/>
  <c r="D478" i="3"/>
  <c r="L478" i="3"/>
  <c r="E478" i="3"/>
  <c r="M478" i="3"/>
  <c r="C478" i="3"/>
  <c r="F478" i="3"/>
  <c r="G478" i="3"/>
  <c r="H478" i="3"/>
  <c r="B477" i="3"/>
  <c r="I478" i="3"/>
  <c r="J478" i="3"/>
  <c r="K478" i="3"/>
  <c r="N478" i="3"/>
  <c r="B573" i="10"/>
  <c r="C574" i="10"/>
  <c r="B476" i="10"/>
  <c r="C477" i="10"/>
  <c r="F527" i="3"/>
  <c r="N527" i="3"/>
  <c r="G527" i="3"/>
  <c r="K527" i="3"/>
  <c r="B526" i="3"/>
  <c r="L527" i="3"/>
  <c r="C527" i="3"/>
  <c r="M527" i="3"/>
  <c r="D527" i="3"/>
  <c r="E527" i="3"/>
  <c r="H527" i="3"/>
  <c r="I527" i="3"/>
  <c r="J527" i="3"/>
  <c r="D510" i="10"/>
  <c r="E462" i="10"/>
  <c r="D494" i="10"/>
  <c r="J495" i="3"/>
  <c r="C495" i="3"/>
  <c r="K495" i="3"/>
  <c r="I495" i="3"/>
  <c r="L495" i="3"/>
  <c r="M495" i="3"/>
  <c r="D495" i="3"/>
  <c r="N495" i="3"/>
  <c r="E495" i="3"/>
  <c r="B494" i="3"/>
  <c r="F495" i="3"/>
  <c r="G495" i="3"/>
  <c r="H495" i="3"/>
  <c r="E429" i="10"/>
  <c r="H446" i="3"/>
  <c r="I446" i="3"/>
  <c r="C446" i="3"/>
  <c r="M446" i="3"/>
  <c r="D446" i="3"/>
  <c r="N446" i="3"/>
  <c r="E446" i="3"/>
  <c r="F446" i="3"/>
  <c r="G446" i="3"/>
  <c r="J446" i="3"/>
  <c r="K446" i="3"/>
  <c r="L446" i="3"/>
  <c r="C461" i="10"/>
  <c r="B460" i="10"/>
  <c r="C460" i="10" s="1"/>
  <c r="E575" i="10"/>
  <c r="B508" i="10"/>
  <c r="C509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D478" i="10"/>
  <c r="E526" i="10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B557" i="10"/>
  <c r="C558" i="10"/>
  <c r="B461" i="3"/>
  <c r="F462" i="3"/>
  <c r="N462" i="3"/>
  <c r="G462" i="3"/>
  <c r="I462" i="3"/>
  <c r="J462" i="3"/>
  <c r="K462" i="3"/>
  <c r="L462" i="3"/>
  <c r="C462" i="3"/>
  <c r="M462" i="3"/>
  <c r="D462" i="3"/>
  <c r="E462" i="3"/>
  <c r="H462" i="3"/>
  <c r="D445" i="10"/>
  <c r="D526" i="10"/>
  <c r="E559" i="10"/>
  <c r="D543" i="10"/>
  <c r="E478" i="10"/>
  <c r="B492" i="10"/>
  <c r="C493" i="10"/>
  <c r="C542" i="10"/>
  <c r="B541" i="10"/>
  <c r="D559" i="10"/>
  <c r="H511" i="3"/>
  <c r="I511" i="3"/>
  <c r="B510" i="3"/>
  <c r="E511" i="3"/>
  <c r="F511" i="3"/>
  <c r="G511" i="3"/>
  <c r="J511" i="3"/>
  <c r="K511" i="3"/>
  <c r="L511" i="3"/>
  <c r="C511" i="3"/>
  <c r="M511" i="3"/>
  <c r="D511" i="3"/>
  <c r="N511" i="3"/>
  <c r="B542" i="3"/>
  <c r="J543" i="3"/>
  <c r="C543" i="3"/>
  <c r="K543" i="3"/>
  <c r="D543" i="3"/>
  <c r="L543" i="3"/>
  <c r="E543" i="3"/>
  <c r="M543" i="3"/>
  <c r="F543" i="3"/>
  <c r="N543" i="3"/>
  <c r="G543" i="3"/>
  <c r="H543" i="3"/>
  <c r="I543" i="3"/>
  <c r="E494" i="10"/>
  <c r="E509" i="10" l="1"/>
  <c r="E542" i="10"/>
  <c r="D444" i="10"/>
  <c r="E461" i="10"/>
  <c r="C557" i="10"/>
  <c r="B556" i="10"/>
  <c r="C541" i="10"/>
  <c r="B540" i="10"/>
  <c r="E558" i="10"/>
  <c r="F494" i="3"/>
  <c r="N494" i="3"/>
  <c r="G494" i="3"/>
  <c r="K494" i="3"/>
  <c r="L494" i="3"/>
  <c r="C494" i="3"/>
  <c r="M494" i="3"/>
  <c r="D494" i="3"/>
  <c r="E494" i="3"/>
  <c r="H494" i="3"/>
  <c r="B493" i="3"/>
  <c r="I494" i="3"/>
  <c r="J494" i="3"/>
  <c r="E477" i="10"/>
  <c r="D574" i="10"/>
  <c r="E493" i="10"/>
  <c r="D525" i="10"/>
  <c r="D461" i="10"/>
  <c r="E444" i="10"/>
  <c r="H477" i="3"/>
  <c r="I477" i="3"/>
  <c r="E477" i="3"/>
  <c r="F477" i="3"/>
  <c r="G477" i="3"/>
  <c r="J477" i="3"/>
  <c r="K477" i="3"/>
  <c r="B476" i="3"/>
  <c r="L477" i="3"/>
  <c r="C477" i="3"/>
  <c r="M477" i="3"/>
  <c r="D477" i="3"/>
  <c r="N477" i="3"/>
  <c r="D477" i="10"/>
  <c r="D509" i="10"/>
  <c r="B491" i="10"/>
  <c r="C492" i="10"/>
  <c r="B509" i="3"/>
  <c r="D510" i="3"/>
  <c r="L510" i="3"/>
  <c r="E510" i="3"/>
  <c r="M510" i="3"/>
  <c r="G510" i="3"/>
  <c r="H510" i="3"/>
  <c r="I510" i="3"/>
  <c r="J510" i="3"/>
  <c r="K510" i="3"/>
  <c r="N510" i="3"/>
  <c r="C510" i="3"/>
  <c r="F510" i="3"/>
  <c r="D559" i="3"/>
  <c r="L559" i="3"/>
  <c r="B558" i="3"/>
  <c r="E559" i="3"/>
  <c r="M559" i="3"/>
  <c r="F559" i="3"/>
  <c r="N559" i="3"/>
  <c r="G559" i="3"/>
  <c r="H559" i="3"/>
  <c r="I559" i="3"/>
  <c r="J559" i="3"/>
  <c r="C559" i="3"/>
  <c r="K559" i="3"/>
  <c r="D493" i="10"/>
  <c r="C476" i="10"/>
  <c r="B475" i="10"/>
  <c r="C475" i="10" s="1"/>
  <c r="B523" i="10"/>
  <c r="C524" i="10"/>
  <c r="D542" i="10"/>
  <c r="J461" i="3"/>
  <c r="C461" i="3"/>
  <c r="K461" i="3"/>
  <c r="I461" i="3"/>
  <c r="L461" i="3"/>
  <c r="M461" i="3"/>
  <c r="D461" i="3"/>
  <c r="N461" i="3"/>
  <c r="E461" i="3"/>
  <c r="F461" i="3"/>
  <c r="G461" i="3"/>
  <c r="H461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B507" i="10"/>
  <c r="C508" i="10"/>
  <c r="F542" i="3"/>
  <c r="N542" i="3"/>
  <c r="G542" i="3"/>
  <c r="H542" i="3"/>
  <c r="B541" i="3"/>
  <c r="I542" i="3"/>
  <c r="J542" i="3"/>
  <c r="C542" i="3"/>
  <c r="K542" i="3"/>
  <c r="D542" i="3"/>
  <c r="L542" i="3"/>
  <c r="E542" i="3"/>
  <c r="M542" i="3"/>
  <c r="D558" i="10"/>
  <c r="E574" i="10"/>
  <c r="E525" i="10"/>
  <c r="J526" i="3"/>
  <c r="C526" i="3"/>
  <c r="K526" i="3"/>
  <c r="M526" i="3"/>
  <c r="D526" i="3"/>
  <c r="N526" i="3"/>
  <c r="B525" i="3"/>
  <c r="E526" i="3"/>
  <c r="F526" i="3"/>
  <c r="G526" i="3"/>
  <c r="H526" i="3"/>
  <c r="I526" i="3"/>
  <c r="L526" i="3"/>
  <c r="B572" i="10"/>
  <c r="C573" i="10"/>
  <c r="D476" i="10" l="1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D460" i="10"/>
  <c r="B490" i="10"/>
  <c r="C490" i="10" s="1"/>
  <c r="C491" i="10"/>
  <c r="D476" i="3"/>
  <c r="L476" i="3"/>
  <c r="E476" i="3"/>
  <c r="M476" i="3"/>
  <c r="G476" i="3"/>
  <c r="H476" i="3"/>
  <c r="I476" i="3"/>
  <c r="J476" i="3"/>
  <c r="K476" i="3"/>
  <c r="N476" i="3"/>
  <c r="C476" i="3"/>
  <c r="F476" i="3"/>
  <c r="J493" i="3"/>
  <c r="C493" i="3"/>
  <c r="K493" i="3"/>
  <c r="M493" i="3"/>
  <c r="D493" i="3"/>
  <c r="N493" i="3"/>
  <c r="E493" i="3"/>
  <c r="F493" i="3"/>
  <c r="G493" i="3"/>
  <c r="H493" i="3"/>
  <c r="I493" i="3"/>
  <c r="B492" i="3"/>
  <c r="L493" i="3"/>
  <c r="C523" i="10"/>
  <c r="B522" i="10"/>
  <c r="D557" i="10"/>
  <c r="D541" i="10"/>
  <c r="E573" i="10"/>
  <c r="E476" i="10"/>
  <c r="E524" i="10"/>
  <c r="D492" i="10"/>
  <c r="B539" i="10"/>
  <c r="C540" i="10"/>
  <c r="E541" i="10"/>
  <c r="B506" i="10"/>
  <c r="C507" i="10"/>
  <c r="D508" i="10"/>
  <c r="B571" i="10"/>
  <c r="C572" i="10"/>
  <c r="E460" i="10"/>
  <c r="E508" i="10"/>
  <c r="H509" i="3"/>
  <c r="B508" i="3"/>
  <c r="I509" i="3"/>
  <c r="G509" i="3"/>
  <c r="J509" i="3"/>
  <c r="K509" i="3"/>
  <c r="L509" i="3"/>
  <c r="C509" i="3"/>
  <c r="M509" i="3"/>
  <c r="D509" i="3"/>
  <c r="N509" i="3"/>
  <c r="E509" i="3"/>
  <c r="F509" i="3"/>
  <c r="E492" i="10"/>
  <c r="B555" i="10"/>
  <c r="C556" i="10"/>
  <c r="F525" i="3"/>
  <c r="N525" i="3"/>
  <c r="G525" i="3"/>
  <c r="C525" i="3"/>
  <c r="M525" i="3"/>
  <c r="D525" i="3"/>
  <c r="E525" i="3"/>
  <c r="B524" i="3"/>
  <c r="H525" i="3"/>
  <c r="I525" i="3"/>
  <c r="J525" i="3"/>
  <c r="K525" i="3"/>
  <c r="L525" i="3"/>
  <c r="D524" i="10"/>
  <c r="D541" i="3"/>
  <c r="E541" i="3"/>
  <c r="M541" i="3"/>
  <c r="I541" i="3"/>
  <c r="J541" i="3"/>
  <c r="K541" i="3"/>
  <c r="L541" i="3"/>
  <c r="B540" i="3"/>
  <c r="C541" i="3"/>
  <c r="N541" i="3"/>
  <c r="F541" i="3"/>
  <c r="G541" i="3"/>
  <c r="H541" i="3"/>
  <c r="D573" i="10"/>
  <c r="E557" i="10"/>
  <c r="H558" i="3"/>
  <c r="I558" i="3"/>
  <c r="B557" i="3"/>
  <c r="J558" i="3"/>
  <c r="C558" i="3"/>
  <c r="K558" i="3"/>
  <c r="D558" i="3"/>
  <c r="D556" i="10" s="1"/>
  <c r="L558" i="3"/>
  <c r="E558" i="3"/>
  <c r="M558" i="3"/>
  <c r="F558" i="3"/>
  <c r="N558" i="3"/>
  <c r="G558" i="3"/>
  <c r="E507" i="10" l="1"/>
  <c r="E475" i="10"/>
  <c r="B570" i="10"/>
  <c r="C571" i="10"/>
  <c r="F492" i="3"/>
  <c r="N492" i="3"/>
  <c r="G492" i="3"/>
  <c r="C492" i="3"/>
  <c r="M492" i="3"/>
  <c r="D492" i="3"/>
  <c r="E492" i="3"/>
  <c r="H492" i="3"/>
  <c r="I492" i="3"/>
  <c r="J492" i="3"/>
  <c r="K492" i="3"/>
  <c r="L492" i="3"/>
  <c r="E540" i="10"/>
  <c r="E523" i="10"/>
  <c r="E572" i="10"/>
  <c r="D507" i="10"/>
  <c r="D508" i="3"/>
  <c r="L508" i="3"/>
  <c r="E508" i="3"/>
  <c r="M508" i="3"/>
  <c r="I508" i="3"/>
  <c r="B507" i="3"/>
  <c r="J508" i="3"/>
  <c r="K508" i="3"/>
  <c r="N508" i="3"/>
  <c r="C508" i="3"/>
  <c r="F508" i="3"/>
  <c r="G508" i="3"/>
  <c r="H508" i="3"/>
  <c r="B505" i="10"/>
  <c r="C505" i="10" s="1"/>
  <c r="C506" i="10"/>
  <c r="E491" i="10"/>
  <c r="E556" i="10"/>
  <c r="D557" i="3"/>
  <c r="L557" i="3"/>
  <c r="E557" i="3"/>
  <c r="M557" i="3"/>
  <c r="F557" i="3"/>
  <c r="N557" i="3"/>
  <c r="B556" i="3"/>
  <c r="G557" i="3"/>
  <c r="H557" i="3"/>
  <c r="I557" i="3"/>
  <c r="J557" i="3"/>
  <c r="C557" i="3"/>
  <c r="K557" i="3"/>
  <c r="J524" i="3"/>
  <c r="C524" i="3"/>
  <c r="K524" i="3"/>
  <c r="E524" i="3"/>
  <c r="F524" i="3"/>
  <c r="G524" i="3"/>
  <c r="H524" i="3"/>
  <c r="B523" i="3"/>
  <c r="I524" i="3"/>
  <c r="L524" i="3"/>
  <c r="M524" i="3"/>
  <c r="D524" i="3"/>
  <c r="N524" i="3"/>
  <c r="B521" i="10"/>
  <c r="C522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D540" i="10"/>
  <c r="B554" i="10"/>
  <c r="C555" i="10"/>
  <c r="C539" i="10"/>
  <c r="B538" i="10"/>
  <c r="H540" i="3"/>
  <c r="I540" i="3"/>
  <c r="K540" i="3"/>
  <c r="L540" i="3"/>
  <c r="C540" i="3"/>
  <c r="M540" i="3"/>
  <c r="D540" i="3"/>
  <c r="N540" i="3"/>
  <c r="E540" i="3"/>
  <c r="B539" i="3"/>
  <c r="F540" i="3"/>
  <c r="G540" i="3"/>
  <c r="J540" i="3"/>
  <c r="D523" i="10"/>
  <c r="D491" i="10"/>
  <c r="D475" i="10"/>
  <c r="D572" i="10"/>
  <c r="D490" i="10" l="1"/>
  <c r="D539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B522" i="3"/>
  <c r="F523" i="3"/>
  <c r="N523" i="3"/>
  <c r="G523" i="3"/>
  <c r="E523" i="3"/>
  <c r="H523" i="3"/>
  <c r="I523" i="3"/>
  <c r="J523" i="3"/>
  <c r="K523" i="3"/>
  <c r="L523" i="3"/>
  <c r="C523" i="3"/>
  <c r="M523" i="3"/>
  <c r="D523" i="3"/>
  <c r="H507" i="3"/>
  <c r="I507" i="3"/>
  <c r="K507" i="3"/>
  <c r="L507" i="3"/>
  <c r="C507" i="3"/>
  <c r="M507" i="3"/>
  <c r="D507" i="3"/>
  <c r="N507" i="3"/>
  <c r="E507" i="3"/>
  <c r="F507" i="3"/>
  <c r="G507" i="3"/>
  <c r="J507" i="3"/>
  <c r="E539" i="10"/>
  <c r="C554" i="10"/>
  <c r="B553" i="10"/>
  <c r="B520" i="10"/>
  <c r="C520" i="10" s="1"/>
  <c r="C521" i="10"/>
  <c r="E555" i="10"/>
  <c r="D571" i="10"/>
  <c r="D522" i="10"/>
  <c r="D555" i="10"/>
  <c r="E490" i="10"/>
  <c r="D506" i="10"/>
  <c r="D539" i="3"/>
  <c r="L539" i="3"/>
  <c r="E539" i="3"/>
  <c r="M539" i="3"/>
  <c r="K539" i="3"/>
  <c r="N539" i="3"/>
  <c r="C539" i="3"/>
  <c r="F539" i="3"/>
  <c r="G539" i="3"/>
  <c r="H539" i="3"/>
  <c r="B538" i="3"/>
  <c r="I539" i="3"/>
  <c r="J539" i="3"/>
  <c r="H556" i="3"/>
  <c r="I556" i="3"/>
  <c r="J556" i="3"/>
  <c r="C556" i="3"/>
  <c r="K556" i="3"/>
  <c r="B555" i="3"/>
  <c r="D556" i="3"/>
  <c r="L556" i="3"/>
  <c r="E556" i="3"/>
  <c r="M556" i="3"/>
  <c r="F556" i="3"/>
  <c r="N556" i="3"/>
  <c r="G556" i="3"/>
  <c r="B537" i="10"/>
  <c r="C538" i="10"/>
  <c r="E571" i="10"/>
  <c r="E522" i="10"/>
  <c r="E506" i="10"/>
  <c r="B569" i="10"/>
  <c r="C570" i="10"/>
  <c r="E505" i="10" l="1"/>
  <c r="E538" i="10"/>
  <c r="E570" i="10"/>
  <c r="J522" i="3"/>
  <c r="C522" i="3"/>
  <c r="K522" i="3"/>
  <c r="G522" i="3"/>
  <c r="H522" i="3"/>
  <c r="I522" i="3"/>
  <c r="L522" i="3"/>
  <c r="M522" i="3"/>
  <c r="D522" i="3"/>
  <c r="N522" i="3"/>
  <c r="E522" i="3"/>
  <c r="F522" i="3"/>
  <c r="D554" i="10"/>
  <c r="E521" i="10"/>
  <c r="B536" i="10"/>
  <c r="C536" i="10" s="1"/>
  <c r="C537" i="10"/>
  <c r="D555" i="3"/>
  <c r="L555" i="3"/>
  <c r="E555" i="3"/>
  <c r="M555" i="3"/>
  <c r="F555" i="3"/>
  <c r="N555" i="3"/>
  <c r="G555" i="3"/>
  <c r="H555" i="3"/>
  <c r="B554" i="3"/>
  <c r="I555" i="3"/>
  <c r="J555" i="3"/>
  <c r="C555" i="3"/>
  <c r="K555" i="3"/>
  <c r="H538" i="3"/>
  <c r="I538" i="3"/>
  <c r="C538" i="3"/>
  <c r="M538" i="3"/>
  <c r="D538" i="3"/>
  <c r="N538" i="3"/>
  <c r="E538" i="3"/>
  <c r="F538" i="3"/>
  <c r="G538" i="3"/>
  <c r="J538" i="3"/>
  <c r="K538" i="3"/>
  <c r="B537" i="3"/>
  <c r="L538" i="3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D538" i="10"/>
  <c r="D521" i="10"/>
  <c r="D570" i="10"/>
  <c r="E554" i="10"/>
  <c r="C553" i="10"/>
  <c r="B552" i="10"/>
  <c r="D505" i="10"/>
  <c r="C569" i="10"/>
  <c r="B568" i="10"/>
  <c r="D569" i="10" l="1"/>
  <c r="E537" i="10"/>
  <c r="B567" i="10"/>
  <c r="C568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C552" i="10"/>
  <c r="B551" i="10"/>
  <c r="C551" i="10" s="1"/>
  <c r="E569" i="10"/>
  <c r="E553" i="10"/>
  <c r="D537" i="10"/>
  <c r="D537" i="3"/>
  <c r="L537" i="3"/>
  <c r="E537" i="3"/>
  <c r="M537" i="3"/>
  <c r="C537" i="3"/>
  <c r="F537" i="3"/>
  <c r="G537" i="3"/>
  <c r="H537" i="3"/>
  <c r="I537" i="3"/>
  <c r="J537" i="3"/>
  <c r="K537" i="3"/>
  <c r="N537" i="3"/>
  <c r="H554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D553" i="10"/>
  <c r="D520" i="10"/>
  <c r="E520" i="10"/>
  <c r="D552" i="10" l="1"/>
  <c r="E536" i="10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D536" i="10"/>
  <c r="D568" i="10"/>
  <c r="E552" i="10"/>
  <c r="D553" i="3"/>
  <c r="L553" i="3"/>
  <c r="E553" i="3"/>
  <c r="M553" i="3"/>
  <c r="F553" i="3"/>
  <c r="N553" i="3"/>
  <c r="G553" i="3"/>
  <c r="H553" i="3"/>
  <c r="I553" i="3"/>
  <c r="J553" i="3"/>
  <c r="C553" i="3"/>
  <c r="K553" i="3"/>
  <c r="E568" i="10"/>
  <c r="C567" i="10"/>
  <c r="B566" i="10"/>
  <c r="C566" i="10" s="1"/>
  <c r="D567" i="10" l="1"/>
  <c r="E551" i="10"/>
  <c r="E567" i="10"/>
  <c r="D551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BDA4237-077E-4B50-AE59-73AE10D4387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5FFBE15-4EBA-4EC4-BB69-67336BA21EF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7708C21-893E-4AB8-877F-9CC3FE62E74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5092ACF-56DD-484F-BEAB-157D3D1C4F6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3AFB5B0-29CE-4B99-8B70-22A15D8D4FA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FE8959A-CEF7-43D4-9764-4AFB8B928FD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84AA25A-FEBA-436B-9A89-7DE7AE5FF23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B07C7C7-C9FA-4EF2-8AA7-92F7FFCD576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A1C1D85-CBA6-4F7C-9DFA-8730F480CB6B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89C8CB0-3877-4C7F-B8AC-1BC8BB27DC97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014AB07D-73E2-41B1-98B1-21870B85D8B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8EA17019-2F6F-44B2-856C-A7E07CBDC1BE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D67D985A-AC5B-48FC-A597-88B16D160D9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D1537CB-4C83-40A7-900F-7FE717DFFE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88136AB-72CD-4355-9913-14F115A522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20B8852-E179-4CAB-8E08-4A933E74137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A737EA15-9830-474C-9897-923959411BF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3F15BF2-42E6-4732-B803-1E30F2CF3143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930FA79-D2D1-4B9A-B1BC-DE7BC55E531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8B5E70A-389E-4E0C-9029-03B39F4C34A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6C83EE9-03A5-4C7F-83B9-A4907A09D32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B2C5C3A-005C-4403-8F81-4A6B8A0F92B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A30B1C2-D87C-4CC5-B715-8BCC0F27C5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181EE32-B09F-49DB-9DD7-3F527FDD9A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6A1EF58-DC51-43EA-A947-05AA91524CF4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0836E2C3-ADEF-400B-A9CB-169BDCB1A76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3A37AF8-B7F7-47DE-B263-5D585397A65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888EA6F-F9B2-4406-B3CE-BE8BD6FE0C1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14B8809-1C13-47DA-93C1-3233ACABAF3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FD85C96-0316-4EB5-BDA2-30029838BE3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170C30B-4C31-4244-BF7B-D8769D3A8C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A685CF5-044A-46D0-99E5-39DE2D2E81D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008F00B-13CF-45E2-B55B-A55E359A0B4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CEAB6F23-0F5B-4FA5-82A6-598771F213A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2E77750-100C-48E3-B09F-E651441634A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ED6C869-A83D-4176-86B8-000DE971173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DBD8D79-4975-4A7A-98BC-D55F33FA2D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E14FC47-27C1-470D-A7BE-74A9B986FCE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1BB2CC9-85EC-4C55-93AA-E93F11CA785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68D99FB-7062-4393-A88F-CA4A4F664B3E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9247382-9DD6-4B7B-B936-85B682436AB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832EE9F-A8F9-4D23-B9B9-13D3A930E6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6679959-0ECC-468E-A834-127AC9FC4AC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41B3B770-A450-4BD3-BCC3-C6C91165433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6887BF1-488B-4DDD-A9E0-C001BEB7198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9B1EBEA-5DA5-4686-8BD3-5083E9F755E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55E7C51-6C8F-4B44-A544-B2C3FE42FBD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B142458-7CAB-4EDE-926A-CBADF46FA5F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698E1522-A754-464A-BF15-64CA7213722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A62A28D8-3844-4F6B-B20F-BDEC777B514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0B024E2-41D4-49A4-872E-4BBC4CD9FC8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B4E784C-A009-45AB-B6CE-6C64DB60804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11B962A-A928-4E46-9CD2-2DF3E583423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8EA37BD-4B6B-43E2-8B29-3AAA490D138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CE18050-2022-4F49-BC1E-131DB061E543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96CFAF5-3A7E-411E-A50F-45661472018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87F14B9-EDDE-4B1E-9439-20EFD7987EB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F154A31-EABA-4D1F-9BF5-DCE492A1995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2132986E-BB64-49D7-84E7-641F7A04D76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6AE6336-38EF-42C9-A72F-13A2EFAD9C3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11B665F-4185-4788-8DD5-09515371C96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D667EB7-5C4C-404E-8BFD-2B6C1947BD6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248F4EE-418F-4955-8DE9-209805AF10F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9EAF3FE-136A-4724-9583-2EB81027825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5C3E8F3-8AE8-4235-88EC-152A2DDE9A4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A83F72C-86E2-4E52-ADE4-46A18DDE05F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BB792A9-2DEA-445F-856D-95922F74A5B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BD6EDF5-D95D-4125-A028-F2792686676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BAEEA59-A56C-4C9F-B247-BCC030C746A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5BB8D22-BF18-427A-904A-6C9CA10A7D97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99C3C82C-AFB4-496E-834C-75225ACDD7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4DD4F77-FF16-47D2-97BE-495A69FFE70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70B46AB-84C5-42C8-8656-53D9153CC22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DB031BD-1A05-4769-B373-55B3D0F8A7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81698E18-67CE-481F-B0B7-76F10D2186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5622721-5B40-4EC4-A547-75EF6712692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8B12798-87CB-483E-83B8-A1E193824DB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64E6E46-A328-4276-86AF-96983AE981C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1951602-DB9D-4815-90FF-6DAD3160057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A699DFA-1CB1-4156-9C43-F4DF8C9BD2F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5C4D1B1-B3C1-4017-A1F1-1521F8CFEE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328A5C8-5759-4024-B4F1-81318E8F84C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54FA562-9C97-4659-9344-4501B50E70D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3CADABF-EF94-473E-9073-1D5135A694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B466E96-CC78-4DFD-856A-CFA9F9ED0E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CA34418-2583-43A6-B399-C976246CA1E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740D06F-73C0-41C9-ADDF-FCA954769E3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59C3920-B9D5-42DB-8825-9D1E62D1CCF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A85960E-A1CB-41A6-B5A7-83D8784CD12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E558D80-6824-412B-91EC-C71DD369552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CD21A0B-FFCB-4CC1-9CA6-46B2AD8317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C21DD48-0FEA-4F3C-A08E-96CDAC9D17E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5E1445C-7239-49BD-9BDD-FBF5D02C97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1BEC833-1D5C-447E-BDE3-354B9D707AF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4B1A953-B45C-48E0-A002-69A53BCAD3F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C6EB4E3-9309-492B-9086-858BE4D0D80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1C8974D-A970-4CEA-BF5A-2B0E5FC2D2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D163E73-2548-4834-86E0-6A0917F6D5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EA06080-DB18-4C2A-A4CA-15EF8526C3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123AF10-6B89-443D-879F-7B4D61CE6A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0C2DBBC-070D-4F0F-A088-989DD5C60E4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5315B0C-01F6-4C99-B0F8-D1449E732ED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935BFB1-7A82-4D72-9D7C-5E52F951299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8DED4BD-2C2D-42F8-AF8A-F618BD0AE2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2C3AA77-9746-44AE-95DE-402397CFBF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49526F3-562C-4C36-9164-B39C877D9FB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A33A092-379F-4829-BA76-0C22F1E734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9944D97-F61D-4405-A18B-03308ED3DB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0315D95-F3CB-4D01-BCEF-9A39EDE185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885BA8A-6067-4D15-918E-1BD10C7BFD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0CC54D9-0119-41CA-9D6F-3B517B0F43B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7A07F33-97FC-4FC1-AE86-88FF09DDCE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CF2A421-5B70-4D25-959A-C8D5DC9B08A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7FC1C83-DC1F-4067-8677-A04741BA55B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8F712CB-2E64-4149-B3AC-92617AF86DF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67C9A08-5C85-4E6D-8700-76139AFE347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79C9FAEE-652B-48E5-B69C-97B0A2E5973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98378B5-2399-41FB-B6D9-A330E6106BE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4F476DD-7CB9-4E43-98D4-0220A8B6F3B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1547A59-3F78-42A7-971A-20EA604FDE5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3BC5AB6-5CE5-4BFE-BC1E-7B072A57F48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9FCE648-F686-4D0C-B864-FBC385C7F38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F658322-95B7-40B7-94C9-DD3F994E77E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904E5666-4263-4215-82F2-F3629401995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FC04C6D-E222-4AC3-89DD-88137517573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D8E5C76-386E-4557-B4BA-2A3A1A5CFAB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CF942EC-531B-47D4-A763-C42FF8ED211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3DE6776-2BA6-4DD6-9B41-CE73ACC4B7D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E680ECD-92CF-40EB-BFC4-6D3F7E1858D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B782418-EB94-4BDA-B793-683D0FF050D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9613D66-CE73-4280-B5C0-0A89AA02D6B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F3987FA8-C62F-41F2-85BB-982BC915C1F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479E424A-EE9D-41B6-B569-95D34B8490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200469DA-7649-4809-B023-0E082CABC85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59B9D8D-0705-442B-8C52-12404D1B1B2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610E578-64ED-4C1C-B527-32B18302908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D3C621D-4CB1-4975-8721-5575939D2E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433DB73-184D-4455-87BB-2BF3193FA7B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3C77FCD-511A-4224-80CA-C67377B594E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3330FF4-B03E-4845-A4C6-F6134E6682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A227F5B-5EF1-4FA3-801C-4BB92BCAE16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9706282-6407-441C-B654-CB562D965C5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7C2722D-EBDC-4AAD-9440-051958DCC70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C8D19DBE-AF55-4DF9-AB6C-8F6F2091AB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E480940-EE19-46F2-8976-2DD080C8BD7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5597EA0-DDEF-4024-9186-7C7389F44BF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F079E3E-9D39-411F-8E03-B5572558CA1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749E081-023A-437B-B13C-027A46495A5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52FCE2C-455A-4882-8DB3-A5A6265A039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5E22E9B-D007-4D6D-BBB5-D0CB0247CFF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964ACC5-38EA-4694-8CD3-B70AF8E3009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610E100-2775-4385-9232-30C578C52B5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ED787A7-0D6E-41A1-B332-621BAD66964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CB7988C-12A9-4D2B-9C22-0122F0D696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6D797B2-3B13-4C16-AAEF-9173FBA348C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AFE2B43D-E7FB-4575-8AA7-A242DB7E10B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EF4989B-0E18-4531-9C40-1FC48EF09A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48226D06-BA12-4D26-B058-338821677A7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1B8B8D-9A95-46FC-B7E3-F4104B775F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59B3356-9428-40F0-AD36-52DA9347B27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2C3DBFF-9675-4990-BC44-A0308991B05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1B069C54-E9C8-49AA-A834-A23558481B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8054B9F-C039-461A-82FF-12958926414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0EE9A6C-15AF-47C0-A1BE-06BADCD518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294A6A3-76DD-4935-87ED-5FB11D66855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AD0182D-AF25-4E3C-8AA4-69A9C5F645F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995C04A-26B3-4BD4-BDB6-CB9156844B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737FDB9-4369-4576-A5A3-C82E933B8F9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FBA7025-EC9C-4776-BD72-AA5F2CDCBF4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2F4C312-E5B0-4562-B1DF-65ED4AC55BB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3D8F47E-67C3-40F1-9243-B9023B37E04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0F548B0-1CD3-46BE-A3C2-8AF9A7851A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EBD883E-4F5F-4101-BFA1-24AFFCCDA61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E799B01-82C8-4359-92CB-92E65F6E4AB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966DA24-F0CF-4CCE-AF5D-010650179ED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45722C3-4FDC-4DD3-856A-125A98B3281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E7CA118-2E45-4F45-AA8D-3B37ABACE89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4D37958-8E79-466D-BC0A-E5B573A34F8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1678C42-E4B9-4445-9010-2663FD57F5B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FE9D499-9DFC-4CD2-A2BD-1D8B9219DC8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F66D585-3DC7-4285-952B-4D31921C8DE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5A0656F-3C71-4118-ACBC-16D260A5DA1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5021122-24A5-4DAC-BAEB-D0871D0FE12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44EA3DA-688B-400B-AF66-4C35D52D634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5061CA0-A63F-4FF4-9AE8-89FF77B3F8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E0F5667-BE13-4B40-9C5A-9AD4062A89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2D6C507-6E78-4931-B480-BF6376E0AFF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150B306-2513-4EDE-9434-D38FE89996D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5B42F5F-2B1E-4DAE-9E56-B4BF47B5425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C2BAFDD-28BE-4677-8845-33B85E1F49B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90EA824-5E08-4D47-8938-31EBAE0000A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4ED2547-80E2-477F-BA75-565C4C42BCD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CFCAB38-E0C0-40D8-A237-02680846FA7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825E675-1E6D-4967-A8A4-08FC499DA7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6454E1B-47FF-4F3A-9CA4-E6E501F9A1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0C70506-F59C-4F2D-B9AC-0D7A2A14FDC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857DE71-E4A0-44F9-9DB6-1BEC51564E9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C550779-66E5-4CE0-B7B8-AFEE9BADD3D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0E999AC-AB60-412E-91B7-11D18F9E3AB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AE563AD-0799-4A87-9279-A3F70ED0246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AF02D85-64FE-48AE-8839-5C474F5BC5A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041C358-3A23-464D-A146-90266CD02FF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B090B97-6376-47BF-87C5-B28DE949FF1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EF52E82-0ABA-48F0-AD82-AE47D604EDF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C6C0888-9351-42D8-8CB6-1BA31602365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16FE2C3-5C41-4BFD-99F1-B559A0C54DE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476ED3A-9F7E-459E-9D41-C24B13A14DD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2244A66-BEAB-4002-8643-F4570312E0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F20B38D6-6622-4B27-9BEA-F3FB76B081B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C84A527-EC27-4562-BB3A-B4EB14D1B16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81077F9F-1695-4D23-99E9-F75CC6279CD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E9ADDCF-DE20-4ED3-B1EE-1A49125C383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0875AC8-DD2F-4C18-82B4-1C1CECE538E9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0527C0F-C9A5-49D8-9152-43E86036C07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633BF5C-37E4-4C5C-B1DC-2F52E44EAC8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A53C0E2-A69C-4E87-AE89-FC7A1B8D5ED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DB51087-682D-4587-89C7-B198B3EA80A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B5061C6-B8C6-4AD9-9DAC-64CC9869572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B379067-FB5B-4BDE-9132-52CD6927A4A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FFB1817-BBB6-4344-9D4D-A88FC1150C0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1BB6434-0988-41A8-8C7C-ED3C044C904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2CEA651-AD1E-4F94-AC03-3DB521CEDCF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9B747DE-C1F5-4A7C-B1D0-41AA862AD61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AA6D613-5571-48F0-A328-165E0066A03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A9A903C-EDEF-4DF2-9051-304E3E01D79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A59BFC0-54AB-498D-8185-908FC3B01C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F4852F1-5421-47FD-9D9E-97318A9DC1F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0ABD7C1-A669-4577-B27F-9F201C3C2654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39057FB-D5CA-42CD-A0DB-A96A81940D3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E5A2F28-EEAD-4F2D-821E-EA9C7AB2824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9A34B590-8966-4125-B104-EA8DF3C0E05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AC24217B-84D3-4250-808F-1F33633E82D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8BEE4D9-3E6F-4318-A720-3EE1D5E3CCB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3DD9959-7987-4A05-991C-1030252E227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51E79AF-8CA0-466C-A698-590528394D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D81A763-FFBD-4039-837A-FED95D1CAA5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F78A61F-045E-4F2A-83E6-0C0C2287E3E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555F9B7-CB52-4751-BDE6-B04C63B9D4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73FFBD1-B4A6-4228-A4A6-FE7377F14EB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101F425E-0E80-4A14-B6AC-14F05BBF58A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B344598-E029-488C-A47C-288932E9260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F32C4F2-173F-40A6-A667-6F6FF48AE2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B073AA2-8479-42DD-AA79-B216535EF92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9BB6199-2641-4FDE-9562-DFE87963FD8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24650A3-5274-4CAD-8898-A404D096B23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5350441B-3270-43C0-B6E9-96EFA2B582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6EC938E-454F-45B9-8627-3EDE04AEA03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65FB1D2-828E-4DE1-8EE9-9D736CADF39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6B58665-62F1-40A4-8B31-67D7B9EFC3F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DCAA209-3C38-4700-B90F-16DBD15EEE4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CDA09B6-FE46-4EDD-B774-12D199BF113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5D4366F-4DEF-4C31-BB7C-CCC86F2BA1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0194AAF-20AF-4381-BA75-F95F2B0F329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D29F1B6-D815-49A8-8748-7CEDEB459CC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87B28BC-17D4-40E6-B00F-23A9D78A46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03CC34B0-1D5B-4F34-B816-6801535B37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ABFE76C-C54E-41C6-837C-95065F91528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84AD16D-AB65-4C58-8FD8-B357BA86B47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02DFBD2-E089-422E-8444-EC8DF509C88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2906918-79B9-42B1-BF11-F3DFB8DE988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C313CF4-25E8-41B7-91DE-552C80D52A4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0341A663-4CA6-4D3D-A138-04481372D51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27B857C-5842-4779-BDFF-D70D6DB1FD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D8B513C-CB1A-4F2A-9558-44DAA9E461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EBA7E29-9C19-4924-92A7-AD99CF50976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D821DED-7085-40CB-9F88-593C2B08DA9F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8D89198-F5D5-4B46-AC1B-EE62BB6B6EF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25C1330-6748-4CAE-8EFF-0EE54AAC992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E346AB46-C23D-44C6-BFF6-001DA3AB81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6F35042-4FC4-486C-8D7D-AC17931873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C91F7A6-8209-4FB4-BEB4-594ABD64117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AC0BBD9-82D1-486C-9199-91C655840B4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D9181FF-3C27-4B03-BB1F-2A8F44D8DAA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DC82D4A-FA1A-4069-B39F-F76AFD9E3B02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8B1AAF0-8E9A-4E8F-9635-863A0E7200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3AD902B-4CFD-40EF-97D0-1B33961D20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98E12E5-8966-4B15-90FC-85D9DD2CB32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C367E86-7D0A-423A-B166-9A31F413F7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ED65333-3C15-41C8-B1B3-DCEEC4043C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40D16B8-E4A8-4BBB-9F98-4FD9509E6B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04E03AB-C7FD-439E-A108-2B8463CD31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FC64DC7-3B26-4579-98BA-EAAC3AC9A84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D858CAB-9E04-4880-A359-107CFFD398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55018D7B-E89B-4C46-B91C-4EA6EC3F28F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F1FA612-1C1E-493A-8637-ECB092CC7F7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5C8911D-2395-45E4-977E-714C11CC20A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9A09C7D-7DFF-4182-A88D-DC81F73056E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5B011B2-3770-4A52-9111-5F7365822D02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4BCBFDA-D912-4CFE-8896-E5DED694454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B69BDA4-E258-4714-81DC-8DA8B1D1C19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87464A5-79F1-42FE-BB41-12DA13A2592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915CEF1-4BFA-4945-A847-4DD7DF46DFF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00A0989-C3D4-4352-9C51-8513D41B02D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6497FB8-80A3-4E34-BABD-420FE3B26FA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089BB22-7FB1-4648-91EA-4E324926405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B74CA44-0CB4-4153-B746-7E4BAEB4B40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DE82789-4CBF-47DF-9A0E-5DD95F86D6C4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3C45D1A-07CE-4975-98F3-7D8F9A7C261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E3D3FAAE-BD2E-474A-BB1F-C422EFE4A69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230F117-8374-459D-A753-CEA970588E6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97440F0-69BE-438B-AEF0-D142781E088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6D7B5BDC-6559-4C20-B431-E9E86F1B45F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0F0703B-E526-4948-BD3E-B1CC605F779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C4D5F96-B647-4D6E-8E29-B2259C13653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0E14926-0881-49F8-AFC1-F93F3FD96D4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0B37735-7B43-4F83-89AE-1D65F2FA9BD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E3EE048-E46C-4ABC-A415-1E19C600E6A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D0EA876-D8D4-4913-8A3A-4ADB04FD35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F9A4600-C269-4227-AEAD-7492A82FC8F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A264FE0-CD51-434C-A88E-979BC3D06B8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174502F-0336-47B8-96DA-9B040BE7942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575216F-3C38-451C-AF2B-2D4B44A99FB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745A915-1498-484A-94D1-097FCA8D2D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3C5443E-9036-4275-AE58-FB1ECB01C4D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D1B8D8A-BACC-47EE-A683-DB9C22CA2C6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38B5B73-FE4C-4900-A2D0-E61F21483C0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E740B0E-DE22-4E2E-B682-54F34AD5C18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AE4B4E4-476D-4C90-AFA9-A38068A7C3B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9B2DD27-14FB-406C-B50B-D9BC247D669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DD11F91-38E5-4D03-8D7C-0D241C714CC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0515146-6FE4-4377-BC4F-346770E44B1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BA30499-152B-43D8-8E54-87AA07BAE63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9EB0598C-D45C-4EB5-87E1-78B2D5327F3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C4E3A58-3FBD-4C8E-A5F4-E0D8DCA7D2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C953E63-067A-4AED-A30D-F8E10C574D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67B3ACD-2A31-401C-ABC3-8244A515AE2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609C02B-E9DA-47ED-B0D9-F68A36E7CF5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F75544D-7338-4340-B8DA-42BCCD7AD5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152F593-0A06-4F52-BAEC-142827D533F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C8FB11E-6658-488B-B3F4-1624DC6F72C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92AC4F8-82A9-41B5-91A2-A4DEFF7B644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A74D85D-16B5-4521-950A-F1B36E5B11F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93933F4-1AE5-492C-BCBA-5880B3C599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DD6A9A6-8426-4650-9B96-482261D0F42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97B977A-3E31-4992-B0F4-B3AFEDD1E8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D03D01-8EC4-4F09-9AE4-EE1F6BE99E6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F988A03-B603-4B82-B687-28CFA4365C83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056BFC8-3CBB-40C6-B587-89B20D354C6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345A1992-9531-4A11-BE31-740387FEE5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89080CC8-DC47-4574-9A49-DF7778917A1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9A0CF50-50D9-4F25-A6F8-2E8F1741743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62A1928-9364-4325-9940-DF3F9376FF2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578083E-EE66-496C-9CDC-3CA960E5A02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EA48F33-196E-4A45-B6FA-AA83D1F936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F7EFCAC-17B2-4684-9278-868BD61D535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B39F329-BAF3-48A6-8510-F854A4EA935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5092229-4F7A-4CAC-9BB2-F8AD28ED613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7AA334C-59DF-4A6D-84DA-0E7ADF67F44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AAD83D7-98F5-4FE6-9370-8AE00AA59CC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18D94A6-A6CE-47FE-82AA-51E37366C88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D997D8C-25BE-48C1-AB95-AFDE9F969D2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C5871BD-9999-483F-B10B-56B61991F88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D39CB2F-D9E4-4C76-8EB5-0777574D2B7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089CF968-9BF9-4F80-B996-0EDDD05EBB0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A728846-C6B2-4051-B0F1-1CB5CE3454C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36A249D-C953-4EA9-AE56-2AFC5125B5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28841E8-FD2F-401D-A6D5-4CCBC9020E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5549807-7458-4AF9-AB7D-870099968E3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61CD246-E2A1-446A-8DBB-064FB4866BF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A2E0529-C75C-448F-89B5-3FDFC809D31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FC6253D-94EC-4DFA-B0E5-0BF06D11596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C3DCCDC-9416-426B-BE27-1509BB73606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C31510A-B72D-427D-BAF3-A635685552B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5B6D0F3-A61F-4066-97CE-A49C35F4A41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6FE31A4-2431-4ACB-B5C1-46D2DA666D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024E469-0FAB-4AA9-9860-F3069E7EB2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16A6A5A-0A93-44EA-BB84-56B11893397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7FC4C5E-96F9-4747-97A9-F37DADEE8C1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3E9D8D0-F4FC-4C19-AB6F-969A2D4A8B4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3A8240E-27B8-4407-BBFF-145BABA8FB2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0115A72-C70D-49CE-8CC6-7232981E614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DB8B0D7-E1C5-4FBD-8C57-D84849B55E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C94125B-E23A-4EF5-A64C-C290E26350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83BE5BD-CCAD-4C45-8E6D-79415A5957A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BB719E3-E866-40BC-8BA2-FBFEF82D585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0875B52-0D5D-4CBF-9CEF-2A861847450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2F91A4F-1576-4931-B869-FE91F6E3C52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2BC2D11-1A44-4831-A1B5-4358900B402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19B5029-A3BB-4AB4-AA66-B671330E12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544561E-110C-4A96-ACD6-FD450373B16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7C07AA4-9D24-4AD7-8583-CA04FF56C98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3BA6E4A-3A1B-42ED-9854-C56F2D8C1E5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99633E9-0CB0-4B46-A977-CF81D64976D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DA97D8A-D356-4603-82E5-6D9206A1733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49F3079-DDB8-4C41-9266-7F68939554D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6DAB103-3E0A-41D6-8C0B-133DB20A500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106920B-1CA9-4E90-990B-0887509DD95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47948E8-CD8E-45CB-936D-2A4CF09D2BF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1F7F8E2-FA27-46CD-BC21-C281D3ECA87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A72F0EF-D7A9-4E79-B234-809395A34B6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1C35E69-14D2-40FC-8BC4-7E25CFC586B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26869349-3D39-4C79-B0AE-3095B52D543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D9BF2C8-0BA5-490E-A27C-98E4A0C1E7D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5320815-895A-4063-B125-C70D18F97C1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493D2AF-8955-4AEE-BF05-94D9E106521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687B1DC-96AB-41D4-AC1C-1381EE90B2D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0B5E36B3-157E-4744-9DF3-09241D93ED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333AC19-1FF1-4EAA-9B55-EE182B493D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6C03689-248E-4569-AD0D-BD0D4600BC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CB8A9F3-07FE-4FA8-9651-301FD8212DD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FD3E573-6788-4F2A-ACB8-52C8608B3F3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E96C283-48A5-4D27-8E08-C81430C0A58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C21AF89-694B-42A1-9270-D7178C7BF9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1526BB1-3A01-4B16-B7C5-289A6C6C204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D5685B13-1C8B-44F7-AB5F-637A7CF7DE9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9972737-73D7-4DE4-BF0E-C1AF1C9B8F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A5F3F57-D718-45D4-9C55-254F50CA4AB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2B7439A-4889-4663-8E42-FED444B32BC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113548D-EF57-4CE6-A949-FC3CC2783E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4E4B4FD-8D55-4F29-883D-2C456CD8A29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F7EA33E-51EF-462D-8FD1-D1A471D224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FD03218-9C5F-4A50-B3FB-608910BFD19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F67FB79-2D5B-484C-BE16-924511E8BB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5A32921-6B40-45F8-B3DE-821424952D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394BE0A-9652-40BB-AD4A-2070D266E58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6EEE727-3F4A-4198-AC7A-4E6DFA54C24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DADF6DF-FD64-4F53-93AD-D6B869FEDE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BC05645-8FCD-4FB6-AB34-1533D165A50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C3CC63F-233A-42FD-94AE-26264B53021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E4E952B-95F3-4A08-A665-AFD67783D0C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8FA6763-3937-4118-9D32-B677F28360B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203B7E9-92F2-4D94-AA64-A4B356DEBC4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8D2501B-3C8D-4FA1-9BC3-5D1BE3EF74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6787942-A55C-4233-B841-6AA1E499EA0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772DC14-A9BB-4885-944E-9BFFBA0E033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9E70F5B-93D1-44A8-A379-1F0C31F34C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041A886-D4E0-4684-A55C-9FF49465CF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8BECFBE-3169-4B35-9751-A71E7E6BBEF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D9C59E5-0359-4D64-8D79-750942D6537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0DA24D2-D00B-4592-86D5-0252640A5C8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028CFFB-B3FB-493C-889E-F7EA4589543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31FB552-D3EF-462D-8CC3-1264006C02B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A5674A9-4DC7-4466-A9F6-98D5F411A86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4610EBD-5FA6-4BAD-9B10-52AA8D431B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FB8AE10-47BA-46AA-9440-6E2190409D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09D84DC-7C12-43DE-B6F3-B14366A2F5C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D7F65C9-B0BE-4477-B931-5EAA85981DD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E82D7B8-4488-45A8-B657-AEE37786BF2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264F234-63C0-4256-B3B5-1431055D587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4FDF73C-DE10-427F-AF49-8A6C30E00D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A35A98C-D2DD-4A15-A127-7028C8EEDF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BE8A69E-3FD1-4C98-9980-EB9938FEC9D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83C31A3-E3BE-4421-B248-384CDEE6614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5B4C59A-A277-4943-A3F0-48DD310B42F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6CA0DA8-99AA-4554-AE01-58A8463685B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1820D39-F128-494D-BFE6-19DA1635AD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2196AAB-B74A-419B-9EEF-DD16A99E9F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738C4D3-ACEA-40F4-9762-024C8096A83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C6FAD20-4A2E-460E-8A5C-AC193F0AA2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D966548-94D1-4A30-812C-0B6570FD09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3A7878DE-9FAD-4E92-BE21-C91F786148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B4764E0-7072-4BD1-A04D-B6BD99B3BE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A075AE1-BA6F-419F-847B-F9D87A23BEF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0AB9E64-F855-4A36-9215-BD80050050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911C4C2-95CA-432A-81F0-A835BEBF4AC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D2D2DF6-698E-4F43-B39E-89F372FDB9F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235317B-E567-4213-82BC-7FB3D72B8D7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F3A3752-DA0B-47D7-8056-B33CFC1157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2F7D0AC8-471F-4A66-8F71-E51B4A7593C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AFA6889-482E-4B28-B165-8869B051C6E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B6389D1-09F3-482C-809A-15FA59B38CF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1B833DF-ABA5-4E2B-B1D6-42AEC4C2FCF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A53FA0E-94F4-4758-AF3E-72A109CC9E1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ECAE706-7647-4EB5-9730-216BCC312F8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DD604F6-B082-4A75-A824-BF83F58E36D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C666C9A-E4DF-40DE-BF3A-975E78A3ED8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6384D38-9ADB-4EEB-A5C6-147B5129677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2A3B109-2E67-4DAC-894D-74F2B84FA27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0AEFC44-2092-4953-9C4C-638410DBAFB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E75B57D-86A5-492D-8386-A694A12945D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E4DFA9A-B4FC-4194-912F-19B0AE0E6A8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2D6F51B-6168-4350-8F36-249009A4114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6759570-9EF5-4CAA-8B1C-A0F79F465A0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E339B37-1F3F-44EB-BDB7-D267E1AE430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EDD1FF5-A0F4-440F-8825-B0251AA6264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0D156AA-E00E-4DF5-9F2E-7FFEF85845D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CDB9F03-F027-480D-B5C9-F2916CB50B1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051989A-1E98-4051-AA49-7263F51CDAD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BE45DE7-25FA-4CA1-BADA-3448658110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07BF169-B06C-4273-8F0D-5576CC64383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57AA1C9-B8A1-45AD-A7E9-BD3003A240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13A1E49-3D59-4783-8D15-186549C0B20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5FB5165-0382-4DDB-BB5F-9BCC78E29CC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182CEF9-7CF6-49CC-9D27-F37A217328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ED970E0-EE1B-4CE8-A29B-6E10821B445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14F633B-B325-402B-86F1-B925F06C179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79A9AC7-5234-4455-98C5-9D6C0CAD763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47BC8E3-19DE-44D8-B5BD-AF8CFE2BB7D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781B3C6-D42F-4005-B6B9-3C6FB0FA015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C035DAE-81E5-4718-807C-0533DA2684C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E6B290F-A2CF-4779-939C-571305F51BD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F97F2C6-0DD6-4172-ADFA-AC3C53E200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3D7CBD6-27B1-42F3-8BC6-7AED21AAFD0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57CD15C-9543-410A-A406-DD9FAA9ACA4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15B72AB-6D04-4C07-95D0-0DC52669882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271416B-35DC-4E61-A104-168FC21612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2A48BCB-8921-4423-8084-13987BF132E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6E5598D-AA39-4AC1-B172-BC62BF15B84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94F7AC25-C9F8-41A9-A463-E3497333F0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1E015C7-67EE-4465-8090-665EB3031E9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390699F-7281-4CA5-9E66-EDFCE632803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A284FA1-5ABF-4478-BB27-090EEC9640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61FE000-4D0E-45B6-93A4-B6E36ED9C56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B305A01-0A5D-4D46-A67E-3BF526661E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C7E575B-0284-4B0E-AE6D-2AD9D69252F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0C74C32-3B27-479D-9A40-3EDF152BE7B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5B39024-053B-4024-8D46-3842250A9E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D433C7B3-F34A-4358-8303-7D21062853A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47E1E31-8F43-4D63-95F9-56A3E9F799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067FC95-85C9-4623-A406-920D12E9A77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50EA3B1-F7EC-40D4-B37E-B15663D362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9FC1110-D879-4728-9EC5-F1F7C9337DB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94088310-A95D-47FF-8D78-29F28D7624B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A0F1184-FE2D-4CE6-96DC-A6B7A2B5693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EFFCEA29-DECE-48AC-8FCB-5EDFE718A3F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C597208-F30D-4C84-859E-C5C4CEC8ACA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229355F-4EAE-4464-975D-A0E3D87B10B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47641C8-6908-483C-9391-68DF8E8141B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AF7DF63-2C2C-4244-837D-79F6B02DB82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C9901A8-81D4-4BE5-81A3-7EE8A4DA548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2561F03-B864-4309-80BE-ADCB1F2F577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87C3EBF-ED59-4BBF-AD97-A6343DAE43A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4650621-4362-4BC8-A00D-C9C4333F0DD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6D5009A-2588-4FE0-B864-AD591C68BBC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BBAC24A-FB2D-4E99-AE05-46AE1BFE3BC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0F7F2EC-5537-4E75-8054-011C5DC399B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8F23C5F-0FF4-45F6-84F3-923833F623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9285570-7832-4815-B451-1BE05806D9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87C2685-A913-4B31-BD06-3A15426377A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C8ACF917-D294-417B-89EA-F1E0426309B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DB564E0-4B1B-44F9-9BBA-FCE778D5187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75B203F-552E-4ABC-9E06-00FA216E272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1B2019F-735E-431B-BE33-FA87C56B260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155DA0A-3B04-4F4A-BDC0-A8E754CAB72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484BDDE-5EEB-4854-95A3-8592ED73075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08606A3-094E-414B-949D-B076D09B2E7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C972D54-F734-44FD-B1FD-BEA148415A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E691741-5519-4962-AE80-3CAF152D6AB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DCC652F8-235B-4976-81BD-346A4EC22C8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E55E9EEC-79BC-4B47-A22D-82BFF5EA18F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FAAB50E-A08B-467D-A9A0-C5A00C72412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5E3B959-586A-4E14-A5ED-BA744129FDB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F668225-4DED-447C-B508-DB73A8B1B48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213E5A9-80F3-47E9-85CB-589226AEDD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B8162622-42BB-452F-B46F-979E28CB130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48169E9-3675-47E9-94E2-2EDC0F16BD5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8B1659E0-4DE2-4E08-9887-C5281394C81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43D09CA-1E36-4B28-8DE3-A327024476E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51CE10A-0790-4CF3-B7B7-2D8FD36B79D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6294F0E-F728-4417-BD6D-77878FDBD9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E8D920D-7506-47BF-9B51-385610B74FB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265CA92-EC5D-472A-BDDC-1A0C2A8FDFA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2574B84-659C-48D9-B98D-1CBC5717DD8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29AB82E-2093-493A-8B55-2E76A1FDAF9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4F6E102-5CEF-446B-BC15-C384E8307FF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732FE68-1384-4A87-8FED-72A065E6340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8890CCC-3166-4CEE-B4A8-15976C0F59E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06C686F-62AA-48CA-9E21-4EA21C82968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998F4A9-E741-4CDD-9ACB-C33276815E2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47E9E49-2093-441C-B3CD-45806F89AFE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A52CF93-1A60-419D-B160-382687647E8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5CE2B94-C3CA-4ED8-B93C-8584906A4A5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E9F08D3-D236-4F8B-9EC6-29EE8821AF4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8326E3F-946B-4593-89F8-45961E6AFD4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F40AD81-F71B-480D-BF0B-26BE41B58B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FCBEFBD-2B33-484A-A32B-AD5DFE0FBC8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E2C242F-1818-4FBF-8B0A-8008774CA16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99052FA-AC58-4054-B53C-8CD7F82C1E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06E214E-2FC7-4301-9ACD-F38B65EAC8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350DCFA-F53F-4AEE-A619-EBC3DD4BBEC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25B4442-CF8D-4D91-A09B-C4BDC9E1003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06F43A2-23BF-4210-851C-BC4DF0EF0A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7EC2730-C286-4706-8C4B-3B106F9E0DF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904D2CF-D20B-4D16-9049-91B082D083F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6F03BC3-A268-4F87-9D0F-3CF344165A7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CBAE173-7EDD-4937-AF46-9FD71B873D6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D5F00FC-8597-4117-BFA3-BEE3767773E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1599B909-696A-4860-AACA-A164F3A0F31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742FA59-D546-4405-AEB7-EA1A50A005C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1036F1B-6334-4F6E-B0AB-2ABD60CDC9E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B6E43D5-A135-47C6-BBBD-64897BC34E9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C5B7952-2876-4773-A09E-8D2EEC2BCAD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11D0A0A-6927-424D-A5BC-8845CA4504F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B01AE86-150D-43FA-A8EC-ABDFC05AAA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C84C9E43-77C8-422A-9317-92E04DD96ED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08A2B93-CB1E-4878-8A4B-F7FE3E8E4A6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E9A52FA-88A0-4FCA-AE93-47E075B2F8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6FF437E-2228-4ABF-BD33-ADA3A07F30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8874979-912F-4564-9FB7-D81E4B256FD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F6F58B3-3939-45FE-96A7-70C653640A1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CE369B9-3D50-4F43-AA22-07A55321D52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6E02A94-7123-4343-B991-EDD7B839054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E54DBBE3-A685-4CCF-9CB3-C441F6A054C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5BDB1AC-A3C7-49C6-90FD-3C3EAE1256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54A7249-E344-4F7D-AD68-F49BBF0A7A7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639DF03-7F87-4D99-A7B0-47977B94923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5B323D5-4BD8-45EA-9B14-250DC9262D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BD9AEDC7-F977-458E-8DC6-2B343A921D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1CC1F67-5962-4F29-ABC4-FC1EB974527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3E783C0-EB20-43A7-B779-575F0EB6370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56EBFF4-65FC-46E2-B146-32E59B71465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B0F56AE-F256-4B82-9AF0-6F7D556A679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96AB0B6-175B-45E0-9062-99F80CA92B0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4963806-4F6D-489F-AFBF-E559E44AA08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FDDAF95-DA02-4EEC-B05C-33B8943608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CFE1E70-EC02-43C0-B27A-5AFBCAC5CF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03DF3A2-B222-4EC0-87EE-F095F32EC81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D65474F-E8BA-4D66-BDB6-89AC4FD39A7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92B0BBA-49D5-4C5D-BE68-A94FE311F85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AEA8DD96-9195-4100-8A2D-18C2C2F13FE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69B6BBC-9CC1-4835-B0FB-D324E2B50F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CE4F739-427B-4A3D-A1D9-023D3FECC6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84B88AC1-08E7-4A95-983B-5F41E62E7A8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AA5F4FA-9CE7-4627-ABB1-C04FEA27895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357F380-85D4-4606-9BE6-5C78EF0A71A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80851DC-AFE0-48D7-B595-D48ED24F81D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C1907F9-9F8C-4588-9004-6CFA726153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9BE7D608-A8A3-4656-90DB-36BA2912A5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540FC5D5-9736-421C-A64A-D274AAF4A02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DC8BE93-BAA6-4237-9CC2-C94DA08BF9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E9F62E7-DDEF-4AB8-A5F4-8326A14243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FC1D04A-5952-4CFA-B38B-C9B2770716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719D1377-4CE5-409E-B5EF-D719195B2C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2E725DA-3912-426C-B738-0B6FABCFCF7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6B1894F-5ED3-4E4D-8AD5-BD73A99A95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212B1E9-C3BC-48A9-9604-32DB4056E1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99DAAC8-F2E0-4C24-8336-8AC24129A08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C574854-9F2E-447C-A373-1319D54825C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5AF136E-ECE5-4475-AD2D-2DDEB4F9A9C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32DB462-D8DB-4F13-A1BF-6A940098182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311209C-F078-4183-8056-1BC830FCAB5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C6A35F2-D896-440C-80C4-C43E2268747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982F2FB-7FAF-4EA0-A61B-4E4AF538A08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C46647D-2B11-43E7-A04E-575C7D33717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0DAD567-573A-47FF-A779-EE63C6B2DC8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E5E0576-432C-4EC1-916C-187B35BC47E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19A6745-0277-413D-9E36-C7197EBEE90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CA277E2-B59F-45A4-AD1C-213F2873810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7FFFFB5-2955-486D-AD19-16A6579B13C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A897FE5-B42B-4FF6-8754-BC174F5E0DC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0D6B297-A02B-4A2F-93B2-6E48D125E9B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4D7DF42F-B9A5-4053-A3A9-3BAC150E7F8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5966DAF-5E49-47EF-A0CF-D26BD02C7A1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DC7C288-2DBB-49C6-B259-66E015B77F0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176D220-A4DE-47A6-9013-85F16BCFB45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9433F36-35A5-4B22-A366-C341F212BE8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CF58463-7F20-4547-87E4-3E43F412B37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42F6722-E465-450F-AD93-B3FE39D53FE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72AD91B-110C-479D-ADC9-788C65A35B2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0F50800-B9D2-42C7-AE02-7BAFDEB167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F647D25-C67D-496C-BEAB-B975ABBB15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C842CA5-8EF4-45A0-B1F4-0C76E9C13D7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EA144B8-5E67-4D90-9E48-B8B635A46B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CABA69F-EA4E-4AFB-B9D1-A1AA976E86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C098895-5348-48CD-8C63-CE825E2C5F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636E670-3CB9-4D36-ACDB-63B1AE62164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4C72BE6-B7C1-4EA2-994B-3776EF31ABB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D814A52-B0A3-4D05-9F16-E11DB492AD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2BB8456-19C7-4CC1-8AE0-048EBD8B4E9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ED203D0-807D-47D1-9020-F85EB2263A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AECBDAA-BF94-4949-A58F-9F0A4A24223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E75ECA4-381F-40E8-B598-BDFAEDE7ABC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1747AD1-75A3-4634-8528-C3221BBD6B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FD696C6-64F6-40B3-9F53-2A96ABC797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135E9FD-5BC3-42A3-9B76-2C0D6729A72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664C509-4F3C-477A-80B4-713FB8D6708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FE1E0A8-4AAE-41A0-9AE4-A607CD5EE3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E8589B5-EF96-47EB-8F8B-339D106AB55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EBF5E42-197E-48A7-9CC3-FCF6891161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BD8C559-3852-4B27-8836-DA0B35B6D1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15FA292-C9FD-4533-A227-CF6AB3D29E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FE3C5F8-5CD6-41DE-BA90-1DA64CC00F2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4C58669-2D93-4CED-93FB-C2F6CF53B29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DC39252-57E2-4B3D-B36A-E2494896CCA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ADED988A-FAE7-4614-99B0-39269C3E6D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B2040B8-4B17-4060-B445-34C843E06FBA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9FEB48F-AA26-47AD-85DB-4DC3C2D37AC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D63670C-FBDD-4925-BB78-D4E62CDF544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EA0ED45-955E-4961-90EE-4DD892A9AFD8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A8EB3F5D-9CE2-4133-AABB-9E0E55B07FD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27C0467-5CE3-4991-9743-238287FCF9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1FBA991-18F7-4571-A864-2F6E1B02A1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E389F2D-EE1E-40C0-A023-24E827E3092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6ADE7AF-C8E5-4F1B-A6F1-721B0D8F26B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8D4715F-8AE3-4C1B-919A-2FA3565801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5579E61-57A1-4828-8180-2ADBC8A38E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8AF36F0-88B3-4E83-85E0-F8D1BA557AA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CBEC01A-63C1-4B2B-8B9F-651804EF729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6D4D076-780E-4923-9D96-7032DE0918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91638A6-097F-4538-A073-711B216AF8D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EFEE912-9F65-4796-AB4A-F5D41DFE4488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FA01FEC-83A0-47FC-B2BE-0981DC403F4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4B552DD-4C25-47B1-BAF4-4AF8475D6C5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ABC667D-E0A7-4567-8403-17963B1890D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7038B97-6D58-4058-AFBB-533FB9F5116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AFA4487-0460-40A4-B83C-9ACCCD7DEA3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29E40B7-572A-4F35-BA74-CA1A06E3113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9A114BD-7551-4CEA-A694-4DA9BA8542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9A10E55-BE63-4A80-B5CF-49B991EA1C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7767AB0-BD8D-47CF-872F-58040DC614F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705B0C6-AE12-4711-877A-F5F1D3F73A3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354B821-00BC-46EE-AC33-0A372693E18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73DC13D-41DF-43E9-8757-4723461D393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5B83737-2ED2-46DC-ACCE-5111E002801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1EC852B7-6491-42FE-A23E-809A748BDC8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90296C2-6576-4DCA-BB66-214AA43FF60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C3C1946-7F30-4D50-BBC5-F4744EBBC4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D68CAFA-D652-4449-808C-85E62F9F2F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F7EDD14-3EB5-4BD1-975E-D3E88B5255F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736CAC8-734A-4901-8C14-4E9B5370E76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F11B0FD-555A-4102-B8AB-5E93224A219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B6EC5BF-ADF7-4626-9F59-4B290AB22D7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4A26049-63C9-44B0-9D78-10E240F95D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A2FBC4F-C3C8-4436-862B-52146483027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36F81CD-26CC-4406-9320-F186FB9B95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F7851D2-F08A-4BB7-B960-73D6B146DDE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A7815B32-8981-498F-ADF8-C64C5263542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7F222C9-83A3-46ED-8DB8-B11DE4F3635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FFE60DB-9B73-43DE-A587-1DFC918EB73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26EAD5E-A03E-466C-97D3-BFA31105C63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DC9F417-9869-49B5-8CE6-17C99FC9BB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8C35AC2-12EC-4201-AFEE-FE47266A106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216F412-B59E-47AF-8D22-D2D75F500C1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6D03E27-B143-4FA6-AF1A-C3291724C45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40C6FA3-89A0-4022-BE56-6F5EE5C7A1D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77D63C8-624B-4C5D-9042-614326C1A73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2AF0577-78C7-424F-90D6-C45BB3A3046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DB01240-44A6-46FC-B891-3E1A191AE64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FFF9455-A156-4E18-868F-EC6A65C0D05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EB314A1-4E08-4B35-AA5C-4824EBC7B6F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8D3ED6D-D807-4B29-8050-6A32F746E6E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A19A375-84A0-4C12-B72A-F1D8ABDA641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92BA1AE-33BC-46D2-993B-7C91FC8AF39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DF15D53F-F3C4-499B-B231-82E4AB612F3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39DFDD9-A2FC-4807-AC98-D830DBBB16E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1CE8A72-7396-4EC3-85C3-613F4543D6D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3C906EA-E34C-426B-8748-86FDFE20AE4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B165C6A-567D-4C51-A01F-08703798BD9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F816AF8-85DF-4439-900C-60B1397C93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E3EA43B-304B-4B70-8ECD-B4BF995986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F3CCFFD-B6AC-46AC-8AC7-294804E0418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987EC25-B48A-41D7-B966-E34F4B090A4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92E6F24-B4E2-4E9B-838E-94C45F6BE33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4C59E14-40CF-4FE7-889D-19738780A014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5A887DC-5193-4F1D-A217-B0F4420A60B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728ED71-389F-4B0F-A070-9E26966DA38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96A4ACE-4C1F-4269-8041-58990AF174A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DDD852E8-38A3-41BB-8F5C-D2CF5BA5AF9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7373A4A-4F0C-486B-B6DA-B69D3C35853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7FCC50D-4E03-4715-8F1B-4D176FB6EF0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10E72EDF-2213-4F0C-BC7C-D625167DA6A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1DAC284-9095-4469-ACD8-2FDF235CE30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94AF9AE-B994-4DDC-97BA-7FC1A5320B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6348A37-52E9-4DFA-97DD-7DDC4477EC6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86A7DAC-ECF1-4F8C-9FE6-A970084DA2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26E1C97-F872-4D93-B583-65C1D3026E9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32F6B1C-A3AB-4055-BAC3-5788E56FA88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8A34E59-7675-4DB1-A3C3-61B4EBD777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E7462797-926A-405F-96B0-F069DD7B21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D4527A7-9016-4D6A-A38F-2EA503050B7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CAC0B23-7C77-427C-8851-F48F6B62370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982CF93-90C4-4FB1-A3A1-279C88EA528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4646770-066C-44DC-89CD-D36A41EC9AB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D60EA70A-4E82-4667-A0B4-FDA19350A64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64B1277-587B-4AA6-81CD-2AD7C5BCF5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F60BD3B-F644-405A-9B86-0C2ED56FB84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FD81730-E6F2-4B76-9E54-40DD8D08ADE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33E93303-56EC-4940-ADA3-9860493F59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4DB225D-E6C8-43B6-950E-4E3E4987E4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416338AA-70BB-4314-8724-99FD7A2403A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29E4616-B24F-482A-9EFC-1B61AB840F0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B70B6532-487F-49C6-A331-CD2314346D0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A0BB12B-4960-4600-92B5-BB87585E6E2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FEEA8F4-992C-48CC-9432-490C1E5B676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09D19D3-94DD-4B20-BBAC-68ED5587CB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2CF23BB-C00C-41C7-976C-692BB534FC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C3F5ED8-3F61-4E2E-B8D0-0A2C5D533B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16E561E-A7FE-447B-A824-AF9A2C06EE9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49E9E08-5D30-44FB-8E70-C767FD75E3B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6830E19-335A-4811-ACAE-2F43293E7B6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F4A4E65-050B-4AAC-972C-9D3D916C3DC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6801721-1985-429C-9AA0-1E75DD3859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D8721EE-3F17-48A8-89E8-79371530FC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788FE37-8316-40AA-BCC8-1128E672065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0080760-C3B6-4C59-8A63-9A70EA2FC9B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6D3445A-4BD4-47DD-A4C7-016163B9113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CF93AEF-CA9E-4409-A6A4-B1CDAC794CB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6232EF4-30F9-42FB-A0EF-699E4C7DF6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E651527-964D-48A7-B1D5-7EB815006B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CE05BED-E816-45CD-9FEE-14468D1A67E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1F23032-6C47-451B-BE75-EDEBBBD79A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781FEC8-8EBF-4603-8B90-37FBCF71E8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5893A2C-5273-4AC7-B349-F507539D35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2F5F849-82C7-4F97-9EFD-AA42615A76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F5345F7-920D-4296-82AA-DB794B8FFDD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48CFCED-AF15-456B-9E8B-688A9C2100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2E1870F-1D2F-46A6-BF83-E4D5CAD528A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C4B328F-BB99-47BE-9FBB-CFB3EE9AB1B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3B7A101-29D2-4A99-B68D-7256CF6CD86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CB142F8-B696-49E8-9DF6-6ACBD90617F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EFEC7DC-C841-41AA-B6C9-D4B0A0A95E33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918B6EC-0731-4CA2-BE26-8BD5C0E24CD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0493E46-1530-4503-8B77-EFC456DDC6E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8CE5B1C-A8C6-46C6-8794-D1919CD3A01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397B725-8551-4085-89C5-38AEC77D1B00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BF5B9B8-24BD-4737-B599-DDC83C824E2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99C39D2-1BEC-49BC-B96B-C09D198A76A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E0DF309-726C-46FC-8DCA-5C815943BA7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67115A2-D7B9-41B5-A021-8B31296A8EF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DFC8C13-53CE-47A2-890D-AEA4D7E1BC1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0AD7170-1749-418E-9167-3A9AF550587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4FB6B25-1D3F-46EF-93DF-5D631AB9863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18E481A-F7C7-42EA-8EB8-A3CDC7CBE5E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AEEA932-C09D-4C0A-B0C1-CC6AF0E9DAB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5119E48-00D4-4F88-87BF-99610B42761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CB5B61D-AEF4-4AC6-B569-1F8653C2A82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DF3AD49-70BD-4DBE-870C-C4042F35E31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83A7924-F570-457F-877C-967FBECA4E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D573152-8F6C-432B-A5F7-A514F07E75F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3E5D1BE-51CF-451A-BD81-2AF7F8B6ECD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F0FFFB8-630C-4105-B449-359848CEE2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397069B-109D-409A-9B7C-102D89AA10B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34776AA-ADAB-44FF-ACF5-4381AB87D0B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ADDEDF56-E8E2-43C0-BE2B-548D98418A4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C266754-53EC-4E61-88E1-68703E9415A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EC11FA7-E01B-4224-B900-EF51C9A0FA2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2CC0544-B8FC-4A77-A968-C6F99829317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139AE6E-476D-4C5C-9306-013C6883495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0734355-A5CC-401D-AA61-85391354765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37E9075-FEFA-402D-943A-FBF70721CFE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BE8EF7EA-8CCC-4377-9BCD-2FE9CC0C355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A00101E-42B6-4607-8EB6-A4664C25E07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5868A22-72AC-42AE-81CC-01D6EB644C4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A3D2809-6E3A-4FED-973B-81A0647690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B17ED16-6CFD-49D8-95A6-37670B923B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0798085-4C33-4125-8F98-ADBCE68A695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E60C671-642D-4F25-8CEE-2DA6B42B3BA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AA3CEA7-C066-47CA-ABF3-C5545817F3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00824CD-EC55-4E96-9FDA-3600DDE9D86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43D830D-F073-4B77-B5EB-F2C3BDF289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E621E2C-C304-4DE7-9C88-5437907B64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4DBAB5C-0AFD-4BBF-A048-83F6C66DDDC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A001FD6-7693-4679-8BFE-E68D13C44C7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90B5C4B-0FC7-4C2F-BEBF-FEF4BAFC22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5491B30-2E03-47AD-BC70-30E4E2B0C3C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8931580-10B6-41B6-9DC4-86D0302C44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E4F862E-2982-472A-8735-E486003E7FA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525AEE9-4F97-47DF-A186-25BE65EBE6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B40C683E-3B4A-4597-9AEB-275BB8F9A7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24F9AB70-8F0C-4581-A24A-B735E354756E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3300761-21D8-44FA-913A-08B428EB20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E93C18E-BB13-4446-A5FB-61E7F6700CD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E960A0A0-D6A5-480C-AA55-D9CA3E8FB34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19CB87A1-F43E-4D65-8FE0-C0D5D04BF56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8FB9A92-BF4C-451F-99DD-44FD33FD5DC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7133582-A1DD-4F35-9B61-6DDB501F24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BF4CF79-A457-4A0B-A959-10A0695AACB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5BEDD19-F652-4568-B082-6DD40349FE1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FE3ADB6-43F8-4D2A-ABE6-0017B9C670A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322DE905-30DB-4A3F-9EB7-2C4E7F47120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B205D8B-71CA-4EFB-8B70-355FBB659BB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9C757BC-E5AF-49C3-AAB2-90E97CA9C6F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1F3D0D9-2100-4245-AB00-AA649611E3B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B53E942-4456-4322-87C2-5FD35572720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98FA171-796C-4712-83A6-0E2FBB419CB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DA4D126-0E38-4FDD-9DB4-3988E47E240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566E6E7C-6A9F-44C6-89AD-C908AFFFFB4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3D59A2A-1DB7-41AA-B090-0B56A357C27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C09DA0E-EB6D-450F-A798-438E62C30B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7C6CE60-9EE0-4F29-8ADD-DF1167C166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5462AB3-531E-4342-A99D-D7ED8573B95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3356DAD-BC18-4B67-8FCD-4D7FE080376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FEFFF9A-D154-4970-8145-5006AC91CDA7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3E1B7DA-0DEA-433D-825C-6DEA55C8B07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ABD49E5-6EA8-4700-A5FC-133D312661B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1BD9B3B-B7A9-467F-B3F7-B8546EA01A0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164FDAD-BD23-493C-8EFE-EEF20FAEE02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D17EE03-0E79-4437-878C-DC8F9FB136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3FC9993-2D5B-4AAC-881B-A9D04A0C11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E7CF910-8168-4797-9B48-127A60E651B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984C8E6-F0E8-4350-8CFA-7C3A5D95E0A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37A4ED4-BD55-443A-9233-9EF2D596AC6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1CCEA8B-A7A9-4FA6-A8E3-6DBB72D3B0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0144E62-D210-4FAC-B074-47788932CFF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A8848AC-6DD4-4984-BF48-9CA4F08CFC3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15B2404-35BE-46FF-A3B2-D366954B77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BF493C5-BA3E-4923-B1F3-B559D4C7D72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171BA7F-4F5E-483F-B108-1B0245156C4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B4F4956-DEEE-4817-BF35-73B363493EB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6369FF84-6803-4BCF-A566-EEDBA0B1103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720680F-24FE-4919-8C9C-73A85AA41A5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81B421D-E492-4C52-A382-B31E9F1680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B54B7D2-FE97-4952-8AF1-EF10DB7C3E6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1F98505-0D70-4F52-AA6C-9A135BD1F7E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EF8A02F-FD09-4618-BD1F-8C17A61190D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61FDDF5-341F-437E-B56E-A4240488768E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F87A445-A30F-4832-B3E4-C0CDE5AAA16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42C6A0D-0F86-4A2E-983C-91A9BFF8E22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FC38760-DDFB-447D-9948-A5934E4FFD6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C0C475D-0E69-4F19-AED5-570E82EF28C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BCC9A4D-C4EE-4F53-B833-5E52B6AC473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E65FFDA-3797-4322-B89C-409CB6928B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FC1C16A6-2D92-4B2A-8E17-7964A3D915F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419179F-BFDF-4D47-8F04-BFA4E835DE0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9BFC679-5876-4AA7-AA1D-E94588B2DE1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07D3826-185A-4C9A-8320-F0E43498050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55DD2EA-BE4D-4E14-914D-7317B951A31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522E079-4842-488F-9163-2D1CBFAB3DB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72ACDE2-AF62-41D3-B0E2-F629D1213BB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4E943DF-C7BC-4FFC-B234-71326D7432D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EE38AAC-4DCA-4ED9-A729-A6BA1FDC0D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253AFAB-6FFE-49C0-9483-2E7DC56098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EE4C739-12DB-4987-80BA-C2FF6B8ADEE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30E553E-0C7F-49C7-AE3F-03252CC9B5E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C440F62-33C2-4BE7-B938-5239E82E02D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8EAF6E2-6199-472E-B5CA-4794F73538F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B367CE67-A993-478C-853E-8E86ACDA7B5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0B62CD8-CA4E-4ED8-855C-2D80E3261BE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869EE65-4C6F-434A-99F6-B7E64B8C72A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0B1D4A7-B135-493B-BDEE-30845C22BBC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DC56F2F-4501-406B-9BB2-9D97E685082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5FA52FB-CDD0-4F53-9A63-AB50144D100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02FC623-5E9C-4B32-AB8B-859372527F8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4DEFEB8-3F02-44A3-B3A8-8B6550B124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9D88E38-91C0-4EC1-BCDD-44D06F2ECD65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73E16CC-3D3E-4AD2-BDC4-1A0C29E3C7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D9E8A8D-C5EB-4ECF-9D32-2ACE882376B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A001D70-165C-41E9-827C-65AAD9C6B5E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932119D-E3ED-4660-BD6C-E6B358B07E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CE1AEDE-6DDB-4BA5-B00C-75F48FB7D3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66868FD-CDB1-4A80-AF8B-19672EF7D62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AC06591-AE40-4EC4-971A-636C8D51A82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FFD82B4-2CAB-4D8E-A6CE-CECE96537E3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A455DCA-D311-4053-A706-28945886575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20D829D-9B1B-4434-B65C-1CD4E03B42B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255DB27-37E7-4811-9FBC-9903FB5FF3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A92853E-B29B-4F55-8B36-EFB5E092527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7E8BEAC-1361-4C74-A0F7-6D92422BE56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ABAF272-D669-4155-B5EB-3A1DE71582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2E7CCC1-2D65-48E3-AEEA-9859B7F0DD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A2C50A7-C52C-4F50-8E3C-4A99AFEA243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903BCC6-28A1-4861-977E-D1E5C2090F3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ED72A3F-676D-4FCC-B1C4-53F3719CC0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7AFD6DB-0944-454A-83E8-7531F82AED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37C42A59-C55F-4929-9A99-AB8F5DFAEF0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4CB0335-6028-4AF7-B0F0-0C4EC4C5F57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DAB214F-E835-416A-963D-A42B19547A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986DDFC-6DBA-4459-BB86-1AA0BB95EB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EEC226F-51AB-4515-9A62-332F8FEFFB2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BB73A38-8EBA-4551-A33F-3AC7021E6FD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08799A8-95F6-48A3-9FCB-E566ED7A69E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37EB504-7413-4562-BFD0-B77ABD69563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8CEE293-7E53-446E-B902-6C7787067B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A6C8A26-9484-4ACF-8355-849F00E6F4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5B94EE0-B476-4778-A161-F9D242D390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6C27FF8-FC8B-4F59-B2CA-E076E29BDD7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E7B2DBB-0397-4B47-BD6D-58073F79BD0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15BCB63-F2D9-401B-9E01-88840AA7ABE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D98314B-881B-4B3B-A642-A93C740439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57E9241-7897-4AEF-8358-B1470DDA07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E025140-6126-479B-97A0-84B64BF5805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681A2E1-48EE-461B-9FCE-038885B80B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9EB8539-72F0-4AC7-8EB3-85AFA2A03C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FFE84EA-79EB-46D9-B395-B25CA68F81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FD36CE2-B583-4C60-8473-D7050E6429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3FD7FB1-8808-46FE-82BC-715231A08D8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C86E4E6-9D77-4C11-93F7-7E86D8A605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C04F1B4-F0B7-4AEA-834D-A79A0C1837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BE11EBB-8D9A-4BEB-8270-F57C2E45D89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940697C-7F01-48DC-8456-2A8405BFB5A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BDA52D9-E66C-42C9-B54F-A3E2F2C5457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691761A-6A31-4076-8469-7D1E414BEEF0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796E2612-1433-4EDD-BA17-48476F53C07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0AE481A-3A68-4AB5-8F3F-3186A0278BD0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C9DE3C-49A7-4CD8-9F58-17588170F6A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676C620-B5F0-4341-8A91-59B11C65F70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A71E033-B21F-4E70-BA7A-10F5ACBBAF2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92EC907-691A-44B2-8322-29516E75A55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7506CE5-DC02-4552-9219-4CFA52674BE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3606437-36C4-423A-BB9E-544E5AEEB13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63CFA43-162E-4936-A19E-A9EDBA29529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E30B2CB-C95E-4048-B46D-57DB09F0DF2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F997F3C-59E1-4871-9FF8-CB9A427B28F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5C29A85-83A3-4F73-B902-8F4830B3E95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50C66A1-96D2-4F72-B039-A8BD3E3AC30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B93B9B7-1BFC-43FD-99C3-430FDE26CDD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502010B3-07C1-4440-84D9-3AF19ED006C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2835608-F985-4641-8D58-5AA7E46934D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877C2B2-CB77-4030-BEFC-22A3249AC22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D15DB48-E549-4556-B98E-2FFF9D1AEA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FB1AFFF-3491-47DC-8D54-DF8DEEA911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C56DA65-1235-4CAA-B56A-E532018E2E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3F35B68-B4B7-453C-9CBB-9D7CDC4EE5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B868349-C2EA-4985-9D9A-950A8A4DDA2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70576DC-7396-4B88-8F75-02461371BA1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21CD4D7-D849-4EA6-A88A-5D0D09B4C2B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FF2555A-B65B-41B2-A41A-55767FD460D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FAD988E-703F-4F45-B2EC-300667273D16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495CFCCF-8C18-4445-B27D-B6A43809AF9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3A6E74F-DE1B-43E0-A544-CC392B64DE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FA83EC54-7A78-4EB5-A25B-E23F8EA7042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2B8279C-F5C8-4972-B945-3D60BD8CB45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A6DCE3D-24B6-404E-B128-BA3E86F82F1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31CFF1E-1574-4C5B-BFBF-8853EEC02C1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8A1D54A-23FE-40FF-9B50-1484E8F3AF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818F9E6-20D3-494F-86FC-9B28AFCBC5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7EC6FFC-07A4-435E-896E-BF7D32D57E5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E89C5B5-6ACA-48A3-89BA-971F0442DA3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90897363-CB41-44AA-91FF-D783F809F3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14284C0-1FAC-4351-82C1-C1B0DAEE0DF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9845E61-3EF2-4173-9709-5F260577F7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DD65D29-895E-4CB2-B107-F768337388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ED52632-2A8C-4A15-8F34-9E5E3B03400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9BEF11B-F272-4E93-B5AB-8193C806C6C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A0207BA-D4EF-498F-AA4B-65977DBDABE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D13CAEB-A6EF-44B7-82F7-E69E504D9B6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0715DBE-2284-4BDF-A39E-0323A20183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7A1D16D-51DF-4B3D-BA51-96BA970B226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7FD742D-78CB-49A9-A64D-609604F1DA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536F7C6-775C-483B-8150-3DBF71E1F8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7864668-E164-4F13-B466-1E06CB86D71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2153F7D-54AC-458A-8236-3AE1296DF6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6E60E9B-B3E9-4B69-A041-4C07D3BD32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3140D44-ABAA-441C-878B-967E6E133D8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F88BA3C-B2D8-462E-B934-1F93173C99B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C18C797-BAA1-489A-9E44-5E424C09B48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4C2357D-43AF-4DFC-AE28-594171ACE0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1681AF3-C703-4AE7-BD3E-B303245DDFD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F7B6FF5-CD85-4AF6-9D87-A772179F641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3196CC8-DA84-477C-AF23-F6CBA6BAAC2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D1BFFC9-CADE-498C-B03C-1A30D2B7701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2EECD54-E273-4583-80DC-2E5FC9DE7E3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33E0D48-A478-48B7-A3AD-9A75B2FEDF9A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A57A4275-91E0-488C-91BA-7B068ED8F75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7F844CE-717E-4ACC-A370-C62F43A808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43FDE99-467A-43EA-A5ED-9A888C20A4C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5735D49-9B7F-42BA-A9E7-C89A218F19C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A37B9AF-0CDC-4D9B-A689-E6336B7E2B8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FEE6C19-A3EF-4440-9577-4361EAB9F16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BCD399F-5711-4409-BEBA-65A759BACC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D9FECF8-5C93-40B3-9443-D9AB956317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8B252AC-004D-4705-9FAE-9B85E2E1846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1A7BD74-3C77-44FC-A9CF-CCF87CF7BFF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0F18555-0E2C-401B-A250-3E7DC6362D4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103B0E1-7A49-47C3-8DFA-81876B1E03E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F4AF15B-2736-48E5-B249-61A9DE847C5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57ADFDB-EE17-4D23-9621-C2259A74C6C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AFF94A7-B43D-4AC6-B8F3-758A713CB05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6CB9B02-CB28-4CD3-86CF-9FC1CF454B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E95F557-F1A5-4F69-919F-39F49BAEF4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DA7D5BD-D780-403D-9C36-2A18810396C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ACD6AFC-F8F8-489A-BA89-C4B1B1560DC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DF69EC7-7C0D-4CF9-9607-61D242621C6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233F691-352B-4244-8B5E-F8B5E3BEE72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C014BD3-F28C-4AA1-9611-F9115F3D58D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21F219A7-2BC6-42AE-A618-4627BAD3ACB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632B687-3974-4D51-9BCE-28F53E7198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17730EF-606A-48CD-B7F5-91529958523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380AA72-CD84-433D-970C-F9B04E55992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36C8FEA-22E4-4FE9-ADDE-3D55DFE5E84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9E197FB-4CE1-4132-9928-07DEF3B8C44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2521EB6-3C9A-4095-89ED-B183EF7B8FF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955911C-99A1-442C-9E72-F73CB60AF46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32EA346-E045-4098-A979-D9B83E890FC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538C814-0E8C-4433-B769-EAD793B44578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83A7A859-CE71-420A-A0AA-D0ED5369AAD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FCC2B07E-D19C-43F7-A34C-B9D3C695788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224748E-9215-403F-BAE4-FBBDD2D02BD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E349312-1B16-4CF5-B3FB-6220CC1DBBC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0875F8E-50E5-46E3-8414-0EA5CF9F60D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D1FC890-D368-40B6-A098-DA2CD08BE97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9710DFD8-A169-4A00-B40B-952004C7F0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FDEDABD-AFB5-4E1B-AE1E-F5201A33AF8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D126555-776E-487A-B764-C32640DFCC5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88C5E50-AB1B-4067-981B-12006276F3B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63C25F0-587E-416E-97DE-BB2F617DA95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F5421DD-F339-4BED-9614-4EFF62FFBE3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C175DB1A-8327-4491-A7C6-B8DC712D414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0829A9B-8998-4577-93C6-DD09FF8930B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FE84FEC-AB26-4EFC-836F-FF9FCAAEA4D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B888AD1-FBF7-4A3E-91E4-411CBEDE704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65313F3-3970-402D-9AAF-75B4DA9905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A83FB9D-2017-46E0-A22D-E708C18841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F4E9B61-F3A3-46FD-951D-1E3A504AB11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07D6F6D-66C8-4C87-9C2C-91716CC3E6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3581C8D-1D46-45DC-96FC-B68AAFEDFCA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76C3143-7C6C-4D5B-B57B-79823C3C6B9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0D6B2A0-AB7F-4196-8E05-3ED74DCE6A9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8D99468-D2AC-48D5-AB35-7E42CB9D3DF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2594A43-7865-4E19-B62D-905B91C38F7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19061F0-D21C-4009-BB90-8DF7146215C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5226F8B6-7158-43E9-98C0-42E3231C45C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BDB7904-C9BB-4F9B-A327-5F469CEF6C0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0D9D47B-42DA-4F76-9D0C-215680B1D82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0B08B38D-2FDC-4D00-84D5-9FACB6E6872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B6C2CB93-98C2-4F77-AC98-03DCF3AAFC4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58C4A0A-E580-4C93-8B83-8F25D95A30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54EBE50-7B31-4F30-8E5A-9F183254C2D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5D0C44A1-80EA-4C0F-9817-47ACD6435B6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FBB917B-6A97-451A-AC3D-4A1BD06C21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F0212F3-5A6E-4F42-BE9D-A75FB6CD62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37F636C-F052-4D71-BAC7-377BAD4459B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1BF940D-726F-466A-AB38-B573732A148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25CDE6C-1087-4552-9DF9-11A915B43C2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39AEA18-99DD-4584-98A7-CACB93BC736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BCC33ED-E905-494D-A587-C1F3CD29B7F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47057E7-0F58-4135-B631-34B646D6E5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EF2A61D-F727-44CD-B6E8-8AEF97B5614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240219F-D5DD-4225-938A-3EB718E1FD4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95369705-0C19-4FB5-96AC-6107720C84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7E768CB-5754-44CF-926D-9EF95F3D43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EF43900-3B88-4D4B-85F4-A1300AFAEE8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3FCFBC8-7C68-4D65-AE2C-4FC6B4C34D4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2F1FA18-95BD-4533-BD9D-3933B3BCFB9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6A6343C-A96B-4888-86EF-044238D6DA3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EACFAFC-D5B9-4B82-A3AB-190050FEE0F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6D7E265-D7CA-4558-A41D-F2CB693339A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1AACD7C-74F5-4655-80E0-96244011227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34165B6-7D93-4465-8FB3-0A8B8765E1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57D6664-EFE8-4BD1-833B-0E610D5E8B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4EFE6047-6DDB-437D-9599-79B1AD4AE5F5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1B34A59A-0264-4EF8-B600-1A2DB0638661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7C5A48A-17BB-4B7A-BEF5-401718711A5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FBFBEAB-6947-421F-889D-B473B0EB5C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C97CE36-9EF3-4480-A27B-873C86178A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3306C86-8A3E-414B-99EF-11CB410F2AE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43B48F8-F2D7-4E63-A126-B24E577129B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2D75434-29DD-4414-AA67-8054690B565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74F1A43-34B1-453B-8C25-29B5FA9863D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2D112B2-74BA-4E6E-A5B6-904070EDCD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6EC6C7F-4441-4EEE-8613-C6C2728B2E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CBF7B83-2EB3-43DB-8AD2-A21968DC414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915EE67-5FE1-41E1-9BF8-3742111619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9ADB6B2-2C47-4831-9EDB-29BF180E7B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0CBC2B8-DE36-4ECF-822F-A3AE8981E3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C7251DF-538C-4B22-B80B-CBA2E57C7B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3971096-39E0-497A-9002-92B1F2296CB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F5F16F08-09A0-49D7-BE18-BB5BF6AF2B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F16E1BC-F8D6-4534-AFEB-A891722869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DA86F03-DEFA-4B42-8CD8-69921DAFBB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2DAFE73-5695-40D1-9463-90FCC595C3A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F58E80B-4202-4E9D-9B93-E9067F94A42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0260BB90-DA9E-4F2E-B41B-703952D5E29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9A9AF5F-EBEA-4118-9039-EA6EF21AE13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4FF06DB-31DA-4C74-9D91-24844E7B441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06542C9-B3AA-4D92-8A13-E6BD75594A5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29BC5E0-A1ED-4E40-90AE-515063565E5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59B382F-327A-4C49-9001-6639B9AE91B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F2AE7AC-8D7E-40E4-8693-60CB2F74CC2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43753A0-063C-421D-95AD-C1C6A619487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CF92981-3E06-4CE7-AF6B-6FE650537D8E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B4A3D2E-6CAF-4769-9977-42A176C0F7B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4039172-26FA-4465-B661-305868DF440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5FD9876-6D3D-4880-8F28-185346AE7A3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5148C63-C6D5-49A3-9B0B-8059434A118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678EB16-C080-483E-ACEC-0463C8E58404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8083683-A815-4C64-AB11-3EAE7A247A0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8150B0A-C889-47BA-AF57-D62B3929D6D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CF23C5F-3AAE-4C4A-AB1A-C02C83625C1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43D18DF-D0E2-439A-94FC-8801C56AC9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92772BB-02B5-462A-876F-89E30C02316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7E546C7-BC7E-4568-957B-F7052471C64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D667AD8F-3D9C-4A18-9A6D-212FA47920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331F22C-11D3-45E0-AEB7-FE57B4A2A64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BCDB1C1-AF6A-477E-99F9-F73B0CEAA5E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D102BB8-042F-4EAC-ADE7-20316CFD8E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D085FC2-7BD1-4AF9-AC1E-38612E755E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B4251D7-E1F2-414D-ADC2-FB01189B983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8FBD60E-18A0-447E-B2D0-A5349D7364C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CF4D559-918C-4839-997D-BD0DD6614B5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FB369B0-6AD4-49A9-9283-8E3908E692E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529B571-6E06-4CBD-90E4-DE52ED16BE1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182DBC0-F3E9-4811-9923-E9667C4E4DA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372D450-BA2A-424F-BAF9-87AE670DB19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F641B29-3ADB-468E-BB21-42B3B85E620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DF1F872-9F71-44AD-831A-A5F5E05302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D2D4ADE-D447-4041-996A-2D3328B3F10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8DA6028-C402-4BC3-9904-6DB5C6FA197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499EB3C-3872-42B9-AB43-DC1B7F3ADB6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C61552F-3BE0-41DF-B7E0-20A971B7FA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7215586-E797-4050-A0F9-7AC5A2A3775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CE0A7FA-8FEF-4E8D-8F74-E5809EB450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A521BF1-0B0B-4584-8C8F-6C36E27DBD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6E30625-074B-402B-A5D7-4B58719C4D9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3E716634-1F41-498A-AE7B-74B7C01F34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19CF878-4D83-4E62-93A7-13BA59D57BB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8F11FC7-1318-40A7-AE52-3016D13FAAC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BB3DC98-4DA7-4763-AF80-147E24051D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8D23AF2-CD64-4E8E-B2F5-B615732681D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52F64C8-6FFA-4475-BA1E-DE3B55C78E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FB52BB4-FC39-4722-A239-62B969C50D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739271C-8B03-49ED-B63D-265371F3755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E4327E1-AA1E-4C8F-B079-B02D798C9DC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11224D4-DE65-4580-8A19-DC507522F7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4C5BABB-9AAC-4879-8233-02E887F5D2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5E3B267-965B-410C-AFD5-6BE869FA7F8C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360D1FA-F703-4C51-85A5-81774B334F0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471E0B5-285F-4D89-A5BB-BB1AE14208C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233C793-7783-497C-9463-C56137A3BA1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5E4C233-67AF-4EF4-AD55-D9DBCD759B8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8FE006E-C59F-43B3-871D-13711C99BE9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40A42AC-318E-4C1C-BE74-39FEA071CD9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9A54827-7926-4C07-9EAC-8F03842ECB2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3F81B6D-3804-4FE1-96E0-2B4908D0328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AB9D99D-EE75-47C5-8BA6-F91D4B0D2B8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D4CD880-85BD-4509-BB81-B70A11022F6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E541003-027F-4CB2-B607-712C42B15AE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4C8D973-C3B0-426B-861A-FCEEA849F6B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6D8F9BD-969B-4C00-ABB1-3294C821E64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052DF7C-567D-442E-A639-E5B09BCE9AB3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51CBBE8-CFA5-4A8A-8597-DE86DAFA82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D928715-06A6-40A0-91DB-F5AF3A96F8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CC54461-A807-4E21-A495-F6C6E878DC5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AA3E78F-1057-4F34-BA7E-DD454998E1E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5C69A32-7012-458C-8EF6-B89B1FF3240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D6C6754-8CE2-4C04-9FF6-77823BDFDFF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8A06B77-8A56-430A-9822-A3B91CC4BE4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797FA8B-BDD0-45F9-B65D-EC8FF421B82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B619164-16A5-45E4-92EA-D5F62AC319C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9F890F8-B4CB-4A09-A772-ABB6FE5B37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4C58E08-E085-4862-A10A-53D34F7D12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CFFE6D4-742A-49B5-AC08-17FC70259F5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293088F-0F9E-4FEC-9758-8C52754CE3D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2F317EE-741B-4B1D-87AE-B4CE4B4BA3D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E1F5786-DC57-4FDC-9FAA-9C12B18FF22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DE20291-81C6-4524-A109-3FCB02017D6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9CFE08CA-F18B-45E0-BF21-4EEEB3AD83E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B3B5949-691F-4E20-B8C3-2892ABD67EA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1E77340-78B0-4CCE-9D2A-46D14BE088E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4D6A731-776B-4C20-942A-E1637A43DAE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49C47AF-09C3-44C1-B804-F0B2E4708AA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2FA6DC1-D666-49E8-A63D-97619A93632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1D5A8E5-9DEB-4E45-AAAF-9EB42C52A3C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CD8BF2F6-360E-4A32-AA4B-B45BD4FBF5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D378996-F032-43D0-BA14-24976636BF7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8EAA663-D1B7-46FA-BC84-9C0F77DC98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9380F2D-2A51-4A4F-B5CA-EF4F8F58FF1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25F7966-6735-4D3B-BE2D-C550CEB871F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F5DD8A5-C542-4148-B1EE-9B7CD0C1BCA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5F910E1-96BE-4775-B62E-1CF9653B3AB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5C3B07E-185C-4F1B-AE4B-309E1C82D7C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0AD5A69-5236-47F8-98B0-E7F188E939AC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31467B9-BA4A-481D-A9DA-BE74592DD60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EF43C46-2BDE-427A-A3F8-23C2C760C8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2E2035C-1A29-4201-AB69-0CB08B2231B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0942BB9-CD57-43EB-BB24-54C28305B7F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9CFE9E7-6E44-4E5A-AC19-753CF9CF0BF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FCADB28-1DA3-46A5-B9D0-4460774A23B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C4F69788-BC2A-4ADB-9778-7407F37FC4F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5E10BB7-61F4-45FF-9B3E-436B071B650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19254BC-7396-4479-8E80-F0A803EAC9C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DFFF8C5-5838-40CE-B415-A5E5404626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E4A17D3-FC96-461A-9D62-1BCDF2D48A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369DF74-3CB8-4197-A5F1-7B1C28D120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BFE1465-9AC5-477A-BC92-2A0881EC3AE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ADE87DE-5380-401D-9DF3-CA27B6123B5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FC31783-7071-4381-B2E2-33D7EA9BD8E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C8C263F-887A-446F-83EA-2E1227C5398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77F8432-1269-4C93-9FCC-C962B2BB529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2079717-BDF3-4D2A-B1B6-2E24A824606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D6F5029-A2C6-472C-851C-3863668AADC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DB6B8CA-1C74-42DD-8EB3-428A680ACEB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CE6722C-6CF2-419D-81FA-51C42E1C7A1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B887739-C22A-4480-B712-2301E9C2F9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3D8989A-2423-4D82-B4CC-B0947E39386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610A8A7-0A0F-4A02-AB2C-6AEAFC0C6C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17B8F1C-41C9-4901-B70E-B3D56CDA5BC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4F80B53-E24C-4026-B04F-3D4AF40077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E4ED1455-6037-4747-A3E7-38744BA2101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073DBE0-02BA-46F6-A227-F46502D3B75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24656D9-6611-4A1D-AA49-95B497D662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E27AC419-31A1-4E40-812F-86DD7B6134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493AD28-3343-47F2-B871-0A2FE5CFD6BF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49113AEE-9182-4387-80F4-F987A90918F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EE400DA-A2BE-491E-9AF6-63B73B7C9B4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B7C71EE-1CF9-401D-AE56-FF732BF390E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F4F39F4-F30D-4147-AA3F-3832E4A9F8C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AACC86B-6BC4-427A-B07B-DFC8FD8C02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FC6A061-A004-4A45-80A5-9A2B3A00D5E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9261983-A478-43D7-B901-1E70B037A06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BDE3CDD-CFA7-46C2-8294-89DFCF3325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C296685-3C28-42A1-A7C8-3F6B6F26F8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EC95BD2-2847-4938-AEBF-8439AB90F43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DA9A7B1-C0A1-4ED3-BBAA-88D34AD6E31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E4E1CBB-00DE-47E7-A21E-C2EEC7ED154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B6984CD-083F-465A-A4FB-823EB404348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55129F1-78DC-4EF5-907C-2672305C045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129B0C0-F315-4454-A990-F986CE7DB38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F9E292C-423F-43A7-A177-6565E7C867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47EAB05-18BE-4F8F-93C2-DC80C8781F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F2863E9-4CC8-41FF-88DE-F3704DCB91F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C223869-CB5B-4E0C-86DC-9E136A96EC4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8A437AD-1BB8-4721-A8E3-7C3B540366D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5AA3535-DF2A-4570-BD43-F97DC63F4E7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48ADD5D-4D76-4158-941C-197267AC7F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BF6C0FF-0E09-415C-BF82-6B3589303E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B7CAEA1-049D-4B8F-810A-1FE8B170698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7511343-9CE0-483A-A320-2F43535D545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DA149B8-8DDF-4568-BE63-F33C50C3BAA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2AB0425-A998-4913-94AC-D6B562D3966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69E632F-29D9-4D21-80B6-146857CE066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AF708A7-7E44-4D12-9FB7-E9DFB15C9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693B701-10EC-4EC0-9210-6BF4B533510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DD1B987-6E93-40EA-B043-C90454E125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DA5BA48-DD89-43EB-B6BF-4DAC66DDAE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9606B89-DBAE-472F-843B-F79EE4FCE9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EDA8714-5ED9-4ADF-8E57-F629EF384D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81831A9-501E-42E4-9291-CD21B5FB53D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65628B8-D39C-4E87-A71F-59E8CF71EB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6E165A8-F000-4FDC-99F9-9472CD0EAA6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D3A393F-208C-4C51-9639-E6B0563315D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4B2160E-09D0-49FA-8149-D4B1F02D587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EC58201-0856-4B99-A40F-916127F6CA9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0D93FA3-61FE-47AF-B349-CE976E39471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9949D1B-13F8-4213-9FEE-9AD6A8A5925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62E9FEE1-E3BB-4171-87A0-DCC46BD33B6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45BD086-38F3-4A3A-BB9E-D24130B1641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B0E98F1-DC0B-4EAE-BB99-7323332CBDDF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C30FD24-E52A-4F27-B9B3-648EF7B7F1E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41D8A06-D85E-4BF2-AA3C-4DDBD699B19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4352A06-38AD-4D8E-8286-BB8B20643844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523DD8B3-80C1-4620-9B16-AC125CA1CA6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7FB3401-8DE8-44C8-95F1-0000F72F7E3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2CB43B7-751B-40AF-B4DA-054AD20774C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DCBD55A-BA4F-493B-9322-ABAB53FEEED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0FE7D20-7C64-47DF-8D2B-32DB1FE155B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E45445D-BD63-4E4C-ACFE-B2950403423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1BF5562-48E7-4166-874B-96FA51A393D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6EE92E6-CD97-4A33-B20B-9C269A01448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E9BD74E-3153-4968-ACB5-67B6084C0DE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F263872-6FA1-4E75-8521-CDC0A6854C5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670FCEF-3207-405D-9393-C4248A0F84B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281F92F6-42F7-4C9B-8A03-242E230B65D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58A2D57-CB91-4A29-A261-4E73ADB3BF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4CD22F0-9C42-413C-A104-0E9AFFD8758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72B9B81-0ED8-47AA-9A39-654A05ABE20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2CF2C3A-35A8-43E8-ABF8-2745D63AEA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EEDC21D-9312-42CF-B7D2-5B1F66C59A9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6A5FAEA-0F20-4DBD-903C-11D9A99760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0F03D7A-DEBC-4131-A135-46F7250DFC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A716662-5146-4858-9731-79324151FB0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ABE8568-BB1F-48C9-8AAD-6CB6E08AE7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B62474E-B2DA-4FEA-8FD8-5AFE1501F7B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E8EF0DC-3434-42C3-916E-2CC596CABC9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F3F4FE0-BD97-4232-8E4F-703EDF3E762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41C6F4D-F5B5-4A07-98EB-42131EBFB51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09AB25E-8109-4D8D-88EA-E7AFA2EAC1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DD530CA-5F44-4D41-8311-E1D7B5A5075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B7FEF6A-71C6-45BC-9F48-67C42BCC836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A96BEA4-1563-4D69-8E3F-E730A8900AB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90EE488-D2CD-4361-86E2-8E7C68E7DA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75D05FC-97F5-44EA-B259-72875291A47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861919F-D0C1-48EC-B7BE-D197B47201A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F92F7158-25CB-453F-8EB1-22498F3594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A35C389-9C38-4989-8A77-D1F85BDAB11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C7C00AA-9E39-431B-B24B-6F38624718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8480A74-5B81-4BAD-8992-4F655A2BCBE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ED40445-4BC1-4D5F-A5C8-09F3C2C701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746D231-729A-4DD9-9769-02ED148A85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6BD1BF5-8011-45D3-A95E-9CE0EB09E55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D076999-533E-450F-969B-A86CA585057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821DD83-E344-4859-84E1-AAB1EE4EEEB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AFE5A6A-7EE8-46E2-A5CD-472D5AAC984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5BE7439-1775-49B5-94A6-7EEA75CD98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F984526-83E5-43D9-BC78-9B1F4D3BC7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9967EB9-4C0C-4635-8EC1-C9C0AF0F98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DF206E61-EBC8-4D2A-A650-0084B16045E2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8406ACD-E2F6-4CA9-AA23-44B28A4CDB9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A5F5A84-CD5B-4F24-8F50-F13C47E6F36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14810A0-26E6-419B-A395-F5D95E4E90E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943EBD9-623E-4D40-BF8A-9E21CB9D994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F7DC85B-7EAE-4306-827A-9D3B90883FF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BB71678-A5FA-4CED-98AD-E98C1C22124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DB576D7-DF84-4361-B00E-BAB8338BB565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A92EC3E-B8DA-4D66-A6B2-FCD12FE508E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D24A5BF-AFED-435D-994A-893E91364B3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C002929-F6BA-414D-B5E9-B6BE7584637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4D1D2E4-8D3C-49A0-98FB-F0CAC12FCB7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C6AF0C3-BC66-43D8-8F64-27BE4776743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3634AB8-D4FC-44B5-9E7D-1BFE3C7EFB4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85233F1-44C0-43C1-829B-74FE130C298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8A43815-D9FB-4019-A0AB-AADBEAB003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BA0EE13-FE6E-433A-BD6B-DBA54DEFCA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85717DA-1035-4CCE-9B0A-BE78336D16C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5115AB1-8A9B-418B-9626-5798583ABBC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C729C70-1419-4C52-8AB6-14A28481551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6BA6F58-8A4C-4EF0-B331-C03D1822001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D5F3DDD-0C01-4EAE-8C79-7C415D5BCCF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6F6B200-2667-4472-A444-08768A7ED3E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46E5C12-83AF-48B2-AA55-B4967977BE6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BCB72CF-1B29-47A8-AAC3-00F4FED4131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F00FCED-3414-47F0-926A-AD9BDC27EE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02F3E8F-6104-4034-A0B3-9F9C9223C15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4CE4B41-3049-45DC-A1C6-6F540F4F7C3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8C7FD01-0CCB-443A-AC01-594FBFB1C58F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63CFB15-BDD4-494D-A0F8-182FCE7A33A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EFC70A5-E8E4-4D69-A6E1-8A28C6DCEC9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FFC906E-1B17-46B3-AF0B-5DB5146EA53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8F59562-5B54-4E73-B9DB-2DC34AB876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215ACF1-55F2-44AC-BBAC-67CE7BD40A5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089DF95-4A02-42A7-8D6D-C4C9C8FD847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1A5376E-7615-495F-8EC6-5E11AC41B4D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4269C18-6AFD-4857-AA80-483A327C5A5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7D1015B-148D-4675-A035-D50B39C5F47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992C974-A0E2-415A-AD2D-1CC7B60857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A4B18C4-8F8E-4CC5-A9F1-FFC530231C1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EDCDA02-F189-457D-9F88-E3265E5CC5B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E7EA6D3-85AA-478F-B849-9E4A14BD3A9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C998BFE-F845-4645-9D7D-2F97D73E590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AC8E94D-7681-4171-9031-2E2FC07FF7A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575E09A-DCC8-4F56-936B-119B1B55AD8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54BC037-46BC-43AC-8658-BF3BDEB30D1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E573761-0E82-49DA-A4DA-D8FEDBB4C9E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E995FBB-10CB-4436-ADED-C2F7668F17F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F16A12F-E05F-4F16-B0F3-FA27DE3354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860D1C0-AF20-43A1-88F4-6C16FE00F0A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6A4C4B1-6F4E-4797-BB2F-DB84574BF87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6F87228-C003-48A8-A68C-A0B58517AE7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8421E168-A12D-46FC-BA97-646144ACFC2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9C50CBF-4DEB-41AC-ADAB-FA88691E8E4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BFEBD97-6CB9-4ADD-BB39-AB8044AAD4D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E760AC5-1216-4573-9C6B-B726A12A000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F96A65A-159B-45A3-B273-1A00DDB30D9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21F958C-257D-4B72-B04D-811073FF3F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40BF300-91C1-495A-9B44-16F5A30171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8F72A86-38C6-4838-ADEA-A399A322765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9D917F8A-3607-40F9-8428-42773D3538A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6269493-EED8-4FF1-BAF8-AE7BC1978C8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F6B94C2-1E30-4B1B-B7AC-7D1C05F6C0F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A613E1A-245F-4410-B5D1-A99977CE05A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A6BDF22-0AE8-4EB2-A547-C4A76FCE5D1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904F041-1D07-49FD-8052-061BE0B2C9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08ECEB1-A016-4945-A0CD-90A14B992F3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C2B9876-3071-4220-9DB9-5675CAB71E4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9F7B39F-A208-483C-8D4C-D6BC315938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F129E561-1440-44B9-A40E-7F27374D7A5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0836376-E0BB-4D28-A435-E9968CD93B2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989EF8A-BA76-4FE7-9A5B-2E90D229666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8127B761-EB5F-4074-AA69-87288508B9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DED92EF-B8C6-4568-84AB-E69241F6CDA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D899E8A-91F0-40DF-8024-EC760723FD2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6756EAC-DDA9-4582-9E1D-AAF3AA07EF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093C63E-6240-4229-8D18-10B5D23EB9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A47DF3E-405A-44EF-8914-EA5CA8962D5C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7692DA0-2795-42AF-B278-F127633141C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0FD828C6-35FE-4A47-A898-83261E25C86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6379D67-1FB5-4282-B932-04609DADAC9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F905F6A-1F87-439A-BCC5-27CFCB7CFA9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F1872FE-AD8F-476C-BAC2-3CA7D27685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4574596-7AE8-4654-BB35-AB2E036E010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D0C7140-2E5B-47F7-8E48-84C31107CCD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BACC90E-E6D6-4341-8AFD-597E8DBE893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647AA6C-8A7F-4958-A6F6-5DB5BDE16E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03D27192-E6C3-4B19-B383-21EAA8E6D32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21F62F58-70ED-4894-8536-D258E7150FE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BA6A507-1747-41FC-97E3-CB47F4F1A36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74902EB-0E54-45A5-82AC-09649A5B993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FAC9CBE-489E-4B34-86DF-E98CE56C2ED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1FBEE94-D227-4625-810E-8EEB1F9383E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E97077F2-91A7-45F1-B777-FF0A6858D7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56FA296-2DD5-4770-B7F9-E965FD0B92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4299A16-7573-4874-9EB6-A4B1551317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E66213F-C4AD-4835-A427-68CB719DA6F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692D00C-9308-4124-8759-A3D2A2B3B50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E6FF9CD-6EB9-43DC-ABE6-0A341E44ED9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C6EA2FD-7DA0-413C-9230-78596A6B0A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5D8130E-4AE5-4B44-AA90-63919E5019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3A001BF-BF42-46AA-BE4C-3896D25AEC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4F3512A-C5C6-4B5A-9767-3CEB452685E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B3C4FF9-AE50-4C15-B3D4-5EEC3D5D0E7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1B1844E-396A-4325-9D21-697B8D449DB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385BB73-34FF-46D9-8C59-F6F1B39EBA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080042E-E4DE-460B-94D6-F9CB400330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07108F5-B022-46B7-AA80-0113FDD8BC3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809A18B-05CC-448F-BFAF-EDB406DCBB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61A9356-21CD-4E9B-B29F-15F9C57882B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C9A6165-02E3-4AE9-B242-26872A201E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B7BD977-945A-408F-A55B-C25B6E49CB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E2350FD-9C84-44EC-BE25-A4109C5E271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C4E0AAF-617B-4B44-82AB-B0AEA051AF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5EBAD52-456D-4F86-8D2A-14672723A18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F176DBD-6DDC-48CB-AF0A-3BA53EE1EF3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E2BEA15-2DD1-455D-9EED-70576C812C9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3E1B51D-68E9-4E34-BF51-DC17D8AB50C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B8BF67D-D0DC-47D3-99F9-0A0DA827A45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28FAE7D-9786-4108-B3AC-3E93045E66A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307A314-C62E-418D-B77E-20CB4898D04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872D794-35B7-4F98-BDC1-41E53330A9E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242F414-4851-4ACF-B861-55DCF1C48E1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366894E-80B2-4AD0-99B9-A17F28B65C2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C1F89A3-9217-4E52-B3AA-14158031FBF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5EFB644-6C13-4D2C-9F78-4FF4E5BF74A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A2CA36F-1B8F-4B1A-B1B9-C175323712D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AEB2917-13A3-4412-B5AB-F8DC908B14B2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C86CD58-0369-46CC-AD10-5620483B303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E86E2EA-8453-402A-B776-2DD4DD4894E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210EF89-9E5B-4308-8A73-1C78F29D838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4C67A07F-84DD-4E19-AA62-7D2FB209A2A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22D2323-3EEB-4724-BF50-34E049EB7B1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E0184D7-B550-410A-9435-DB9F203C6DA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46B89BF-5CD4-4C00-9785-C8A0FCB4442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EA383D5C-011C-47EB-9529-0FA71298DDE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DA888748-CA45-4306-8627-F628399D9E1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804BF50-91FD-4223-A94F-8777AA93945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4CADEF6-91AA-44CE-B3FF-C3C515DC694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0BE5537-D904-4B88-A96A-0084985762D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5BA9F69C-FCA7-47AD-926E-3AAF71BB6D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1549434-2AF2-4D6F-93B6-8D280031B79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23503DB-7BCB-47A0-B094-B6631B2BFFB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1334940-6EFC-4678-9ADC-DCF416E59A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C708F71-D903-4F94-8BD9-E2045E630DF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599C412-5A13-4220-A1DB-EE09529AE11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1B8C251-4552-42E9-BD12-1AD1352022C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52994F8-C744-4E68-B826-6F9A1F9A22C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94ACCC3-33D7-4916-B50F-A3C490B210F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1FA8304-21EF-4A1F-8716-F6D30D54859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FB5FB22-86C8-4268-9D9A-10DEF118E4A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588582A-4164-4CE4-BB9A-670B404B79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877C202-BB93-49A9-B41A-72373AAD9B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C0D535A-628B-4132-B06E-BF994A127C9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120AAF0-D099-4A00-9953-F4A0687DF01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0BFA991-BEE9-4B93-BA40-491E01DC23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EE9A212-761E-4FA1-B1BC-8D3CD48F640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8CB6C29-3772-4A09-A5D3-30670D6CAF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61C9EBF-3B91-47B0-9EE8-5B7052C353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7CFBF58-4AFB-40C1-A49C-6630138B67B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166E48E-2F66-43D8-B7BF-F3FD23443C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B1A6DB1-15BD-4664-9F0F-C2F549642A5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3BB8125-594A-4771-ABD5-1B4622B5A0A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589EBF73-AAF0-4BB8-930D-7BD67B318D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84DF012-265C-42BB-8102-4A4D36C1181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872D25C6-53EA-4F76-850C-A0558C5987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33592AC-D7D0-4F23-97BE-78FA4373DF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3D87985-8F36-4D89-859A-D5F293E9B79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410F871-5865-47CC-A15D-5A24ACD1A4E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0541D32-B80B-4EF3-8A08-3C4B273861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D28DA86-C8CD-4E09-813C-0F5F5657BD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F7976BCA-76D4-47C6-808F-3E83C471150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CE60465-8C6B-435A-8257-C097F056C4D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2380996-2980-440F-9BB5-C68EDF6BEDE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2DC3C83-1683-42B0-94ED-6F5B9AF5D38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36D58D6-B7AE-41B1-BDC5-49595D434BBF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0FB7F6A-B8DD-4303-9C69-2483C17C6C6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4464733-9B90-43B4-87B1-55B5C73B705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DCAFE07-E858-49BB-8854-C07D9428614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64F08A4-CB00-421B-9B76-161B34C249A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46CB7DF3-F91D-4FF9-8EA4-DD5701E810C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F0433B1-793D-4ACB-8B4B-BBD9754096B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7D32BB8-59D1-4034-8687-F0D97E61741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18B697F-4E03-4EDA-B264-F44C700AA03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BF3B00A-6BDE-44FD-ABCE-32071EAECEB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F2A6A05-741B-4C83-ACE0-5A50060C58D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52C82FB-D2AE-4386-80A3-3FA822411F5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919ABC6-7679-40E8-8B13-B1B891CDE0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B804106-A5D5-45D0-B294-B84AA505CA7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762BB36-E49F-41EA-85EE-18244DE0351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94D7180-75EE-4F30-920F-A7E0CD917FD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A08B63F-18BE-45F6-9F74-5B4EFC2CCAF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ED7239C-83CD-4B42-9048-0D2532F73AF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E34590E-700A-4815-B69E-A5FAFFC8809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A23BB16-9C33-4025-9BD7-C73721C98D1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0061074-2359-4D2A-AEEA-F34CBF728C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2E9BCCE-8F69-4AD4-AE22-878EC8C66E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25EE57A-3AB9-498D-977B-2B8ABD7C5FB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F1870AA-2DF6-45C8-931B-BFA18333BD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7A8A368-FDEE-45BE-8077-02C495FB3F1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984924E-B2BC-4E50-8F23-1238A8F532A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69840B10-9CBD-4D25-B922-17F0452490B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B43EBDE-0658-4E7C-8344-2E952F592F9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E88EEC2-FD7F-4026-8F26-130511E15F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EDA9BE9-CA8A-4D63-9674-AF1694A7FDA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501EB26-5F40-4861-A997-6C8459AC20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6D4332C-ACF6-4D12-86A5-F0EA1A11D08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F989F52-4362-487D-A39B-E950459F658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A856386-EE87-47CB-BFEF-6DFA9C9BB54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4CC30AB-7E16-4442-91EE-B7C8DB3875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2015856-3023-4649-A9D9-FF1432853A1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B738E5F-4D51-45C5-ABE6-76EF359CFF0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A9EC039-17AB-46DC-AD21-C719E0F760D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92272A6-6C50-4DD0-AD09-AF98694BC3D3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0F30561-9132-428B-81EA-56C71165D32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4046253-4280-4F90-8683-F3716050779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3EAF5A9-0787-4A12-86BA-612AFFB4F28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5A12C11-CF8E-403E-9AFF-9E2ED2D5BFB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EDE94F3-6DB7-445D-AC0B-384B79CB40A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910D962-BC1E-4E29-99BC-6564E6A664D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7CFD852-2EF1-481D-A961-F0E7D020AB1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1B48CB8-ED68-4544-89AE-F9F13A5A969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DDEBA02-10BC-4DEC-84C2-653F207FBFB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B6F577B-A5F6-44CE-994E-7075086BDFE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3539E43-8C68-499C-A6DB-4E79A7680B4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79C88DB-D615-4018-9EF2-EA2FBC29CAF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CDEE949-9752-4E3B-996F-E4B53AA2848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DAFA772-6625-4A0B-8B20-71611ECCF30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3E9F1E8-2626-4B8E-9C28-276EE8CF91E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D7D36B6-C743-4298-818A-24FB33B86F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6B60C3C-5061-4168-A7FF-E3011F2F1AE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CB469CD-A6E0-437F-BB34-E5FED051392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C73FC07-D920-45DC-91F4-A06EE0A6C5F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487727F-A33C-4C40-BBF8-ACBF720C3BD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46C957F-3848-40DE-A053-C8626CCFAA7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CF83B62-E71E-4918-AF08-5D0E143B882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F1E2078-3584-4110-A657-9245C6982B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B33AF67-E2B7-473C-A361-9DF5BA9E292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754DDE7-B6D5-46F3-9937-A43736B19EA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E8953ECA-5C28-45F1-ABAB-6D34FC68B37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60B7262-9260-49F2-A9BB-21B6E7DCBA4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7B1A6A0-33C4-4E71-8784-B0E83F490FF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A681318D-07D4-40AA-8597-B2018C48501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E0E1C2D-5DAD-454A-BFF0-C84CFE3619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C049E14-CCEB-4C14-8905-E3DE5F78680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DB40758-37D5-490C-AFFD-53C53E622B5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98D28C3-AC65-4004-A077-54B2BC0ADE4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198408A-BDB1-40B1-8126-F904CCCFB9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7D253B0-E0D5-4297-AD50-C49E5B49202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F78BEBEF-FC55-406F-8336-B54836258CD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DB403B1-7D1D-45B4-B5D7-2E533C87940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AA3F325-0B4D-4EE0-99C9-DCBE8D174DA3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FCE9F55-E9D3-4D08-ABF7-62E998D46A5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C73AA8A-3AE1-4FF1-B89E-8AA1C55A6A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F493F3A-5B8E-492F-868B-6A4B6AAD185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0E001D7-3F83-4373-96EE-830A020BC8A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88FF3FC-9CD4-4303-99B6-AA75266914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4EE453F-9A3D-4D80-A7C9-E52AE4AE76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23B2C99-E553-4634-9D9A-F947D82D1EC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0A913EC-01C2-4D32-8CA0-68231C5D100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0779DDF-956C-4160-AD6E-4CF0BF7DF84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5BE97DB-1751-4ADD-9D3B-C6843023ABE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8F203FB-4623-47CB-A0A8-360C41249FC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87BBC39-4C15-4F52-934F-A769B5711C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0CE8485-8F8A-411C-B07E-9F890D1E99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39F5F00-AF15-4FB4-A857-33C293307D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04C1CEA-CAFD-486E-B73B-4C264332C1E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FA2985E-EBE8-4769-BB85-88A21C6D718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8D7ADEE9-B914-427F-B844-7EB3528A621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5C3CEA3-E96B-4187-8AB4-F82FC3DF08E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C6C71F2-61C8-4DC1-BADC-753D3BB5F6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92A8052-4D61-49FD-B681-B8156B8E22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C2C5655-D595-485B-AF97-3929715C0D3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59805AF-C8DD-4EBD-B2C6-B455B99F5E4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939E1ED-1248-4B59-901E-26A09CA5D16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849EFEF-6F54-47A9-84D0-CEAB26378DC2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D60E7A3-8F69-430B-B145-6A2519F5441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F49EBA4C-36EB-4F83-A12F-985AB9A5E6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CD0B60D-6E4A-491A-9B81-D82DF36494D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0D60A4C-BA9A-483B-A761-65D96482F1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EFC0886-7830-44F8-9EEE-6C0EFF5EE4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DE48247-BF20-4CF8-9B13-3E358834BB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B55C04F-26AF-46E9-874E-4A24540E39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639E240-73EB-464F-9813-2C6BFF30E075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59D93B8-17BC-4949-B18B-AC8D568C1A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4BFB870-1382-486D-9694-4E3B7DBB9DC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611A79C-2BA0-4D95-B529-4CAEE8C06EF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16902C7-2374-4295-9791-AFB186BBEE1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F18A02C-3A23-4024-B476-BC004421040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5328D8C-74DD-4E65-ABEE-3031E2D6AC2A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C0FCA91-D02A-4F70-9B31-445B26A8FD5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1EBC753-BBD7-495D-BEFF-A84DD044D29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00EBDDB-8248-4E9F-B508-627537E25DD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C7662C1-ABCC-48EB-8597-BA201321EC1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86029A5-2C64-40CA-9222-8549F35F2B6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60125CB5-A3D2-4666-B10C-480E4B58DC3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A17F0F0-2526-4D9F-AB1A-8C91DC5744A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CC20FF4-ED68-4267-A31F-FC740B871D9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6C2AA4F-799C-4907-8ACE-4C23E133800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7F00820-F7C1-403A-A5FC-19A9E8A9A0F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B7778CF-0A6B-49BE-9ABA-CAC311204BC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EA255B5-C1ED-4E00-9E5F-6E020C90101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715DD11-7EF6-4D55-BBA5-6AD7E632C72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1461BEE-5595-4B90-9C33-CE773A29CE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C75DDDD-719A-4A83-B5F7-B0ED51DB52F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4F40B14-0610-4DA5-970A-ED4A3CA2BFA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FD8B7D1-4927-4049-87DA-066C67D19C5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9375517-C3DF-4528-830A-D40A9F5ACE8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9024A5E-42E6-4D8F-8EDB-25724C84EB1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4AA27BE-56BA-4DB8-A172-70FE53A5BD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EF25D4F-59BF-42E7-882F-D0EC89DA3B1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B05B7CB-5928-41EE-870E-8DADB591A67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832D9D6-22E0-485A-B815-7426CA47337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3307D46-1367-4397-8F03-0C1059B5AD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4CC4622-8ABF-414E-BFDE-00BF1442A99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4F28779F-81BB-4F74-9D5A-57ABD34068F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109A23E-25E9-46B7-9593-D174BC5EBCE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1FE70C9-07BE-4A0A-B7EA-9257AECA73F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9A9015E-6D11-4009-8C6F-B710A9BFE04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990C5EF-ED0F-45A3-99B3-D7B7B90A508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FEF7BBE-5995-4BD5-B15F-ACF0ED7A164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C7A4A7E-742D-4EE2-AA46-38A64FC2371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AD64052-7F7E-4B48-99C0-438AF6DEE37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C80EAB9-6084-4DC5-B2E3-D112EA8B1F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72024F3-8DC7-48B1-A0FB-35B62AB98A1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D5B9F16-801D-4A35-8F48-DC270865B1D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A2C6086-35E9-4C40-A568-8BB8806D76F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23E18B7-0937-46C6-8D50-FEAC5BBE1D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3218D87-A01A-4E13-B19C-C4913A66313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3C64F32B-3940-49AB-80BE-5436339F7E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43A4E6D-AFE7-48B2-8C6F-67214600519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2035B6B-0C82-4367-B02F-66BFB41D139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66B3FEA-ECDF-4604-B141-A8B5BDDD5E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F32F43E-BE54-4AA6-A358-8E67500B455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48D47C3-285D-4795-9C76-5D7907767D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316A9C24-956F-40B0-9675-A54A7361816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8F0D2A9-10C1-4BF1-9AB4-9AB5B4A621E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8F26FC7-297F-4174-9406-C3543FF731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AAAFAEE-15CA-4542-A950-28DCCD0C306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7781165-157B-47A8-BF58-7339400069F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94FA62E3-0E18-4FBB-8296-95AA667533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5E4DC24-F00F-4E1A-A5B6-943424F8CF5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D750BB8-9F51-4526-A4D9-29AF3F65DC4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47F519B-EA22-4186-992D-88E09864BC5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B9F05BF-2E01-49C9-930E-C2C5D80D335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B2D451F-0ED6-4A7B-B838-D1BDDA19AB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02E584B7-4DAA-4479-8868-F7572977876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7699683-DB89-44D7-90F6-487DDB37A92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2E6B586-2849-480C-88DD-8BA56BE5AB4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E418A7B-104B-4E79-9035-C739CB25E9F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D8BAAAE-9AB8-4DE7-A111-424434FB1D1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3F90BEF-CC53-491F-BD58-FE594E7DF91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F41E37F-893E-41D9-83F6-347BF487B2B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F867E72-22CE-43B1-8C51-457A15D97D8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2CD1232-9295-4187-8DBC-A08F73FCF6C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260DA97-AC13-4905-A66E-46091DD474C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C734290-3203-4F78-B1B1-61287FA116B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E5DC268-C7DB-4A90-9246-9A2CC017D6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6860626-8C59-447C-A83A-E41744E949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8680684B-E302-4639-8BDE-024B0276F7E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363B416-635D-4C7E-88DF-D1AFC0D3A49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70FE014-3F34-4598-83D3-C5FEC33D189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8F56147-4A89-4C26-BA4B-96DF85DB515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E387D20-4AFC-4A21-A6CC-820B03F21DE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78F52D0-F594-4030-8A9F-F5322D66E2B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6A57BA3-F85C-4301-9835-9214BE24BED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EFCB2A8-7BD6-45D0-B4E1-9E12546266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2E18475-FF4C-4727-9A50-582FA5046F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3B4EE23-B9F9-43BE-89EA-5EF1CC961F4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2ECFCE0-A031-45A2-8E2D-53B585CC7DC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3C9017B7-FB1E-42F6-BDAF-53BACB580CD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8CBAC15-1EA4-4CFB-9FF1-4DA1A3B5585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03336D6-F428-4331-8C56-9B1628C84D2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6F1D0C1-E0D4-4226-8FA3-2DF2BFB1FED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2BEA659-ADF7-4872-8DD7-977466C561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1098AE6-EA92-4916-9CAB-6E65D74B2AC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46FD485-5883-4B9D-B15B-15B24A9763A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5E17BAC-0CF3-4EFB-A780-91436482690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8309654-CAA5-4C85-9A75-00464732ED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B8E6A56-85C2-4BA4-A2D5-C6418D4ADA7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58D973F-2954-4AB8-95EB-C241ECC84F5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9F30AD2-965F-4FDB-BFA3-85301CEA896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CE67CB8-ECC8-4790-8A00-ABE1A58EA90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3DA4F7B-155A-444B-A5E0-4276A6766FD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47609D3-972E-403D-8244-D45251FEC89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C8946A0-E7D6-42CB-A318-78E6A0A202A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D55F66E-AACA-4A1D-A697-65C956C968A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607BFF68-8437-4A02-ADF7-757E2198900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18E5405-468F-4871-8B4E-15A68232EF2B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CAEE662-C43E-4747-9FD8-6DE16CBB9C7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AB875A9-B305-4977-BFE9-7763ED6A03C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1EF9A68-42AF-45C2-A97D-13023379317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1681AB5-8E21-4BF1-AA67-5C0564DAE8F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50C20B6-9A90-477E-B515-A8FE2293386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F61DB96-CBD2-45A4-B103-BCADEA5773A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0C635C4-7A2D-4D78-8320-7BEF9257F12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C123F83-374B-40F8-B347-56ECDD305D8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8BA7006-BB65-457E-AE67-5B16BDA1665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EA546C2-42A9-47D4-8D20-30B90456B1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64024FE-3C99-4D44-A764-E1141A8D5A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E180C0E-F96E-4B29-8089-0546DE7259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4587001-C4F0-44C4-B63D-97D731EB162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6A8399B6-765A-4229-9C11-B29CC4F0DF2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3842546-1E9B-45D5-9C9B-13855007D37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AA65C8F-5F69-4009-AA45-22EC105161B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1170B12-D510-4391-8EF4-45F3D290F80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2227E42-6CF0-49DD-A39A-795A18402A2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74A92C1-5525-4406-A14B-70C3AD3995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A10C9C0-482E-44B7-83B5-35FE5E533D8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4E3C4CA5-86E8-40CE-82C0-F2A289F3589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99A6CD6-D1E2-496D-920E-4E71E0EF08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2AD7675-DC72-4B9D-8774-FF9A4631093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EC68BBF-EF09-40D0-B46E-1EE0EBCA6E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5086E48-4C36-44DF-8713-AA977F72127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F413C34-BDB3-4DD7-98C5-B182066923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0AEAE3E-163D-4334-8B24-AFD4D06A6AF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28B741C-9172-4E7D-8A67-ABBA249EAC5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C7CD5DE-9169-419D-A42B-8AA33CF404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494C8E9-8E6E-405C-890F-E83F129068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492CE16-CBAB-43BE-9C84-9BF88B74DB1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0872125-7FBE-41F0-B5E4-45BB572BCD0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5956BDF-89B3-4898-A94E-643DBD59789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960663D-D931-4947-AA49-AE30314D29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3DB6514-2EE9-4CA8-8977-69DFFA02777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508E75B-878B-44F8-902E-98AB1FDF94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71E767CA-7F55-47A6-AED3-B5C11934DE8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276543E-77EF-4C0D-A87E-48AC4EE4D3C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8E753B0-EE5A-4088-97FA-280FCC7EC4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E54F0DF-A573-4E36-82E8-EDA361E88D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7175178-E2A5-49B1-9C35-8355BD6C7D0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0DAF287-16C5-46D9-92EA-86C6F82622AA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A4CC450-4769-4537-88AD-C1DCF2FC305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64BF400-19BA-4510-8002-438396B5642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499A2E97-981E-4EFB-A319-71E10EC33A8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CB92640-0DBF-4602-BD9F-8556EEFB4EA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E937736-A06E-40E2-8976-61861919A3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D07EAB3-5644-42D7-BE40-B317C89C01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2B1F460-D4F2-4917-9E30-FA9CCCFBA70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0EBE798-50B7-4E31-B297-304E1117FD6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525D445-D98F-4C99-8567-F87A0A5D624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142BBA8-27EC-4209-B99F-965E651BCDE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2141807-D810-413A-88BD-CB6608D12C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37A8BF5-A1FE-4FD2-808D-7F595A4977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D341C27-2608-4379-9223-40F2E143BD7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6315246-DEA0-43FB-AE5B-CEE39583DA5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AADE296-09F1-44CF-999A-B5F1A8AB964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6A04736-FDFF-49D6-BF75-9FBC433FB2B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EACF3EC-0BEB-46A3-AFF5-EEF38C99F3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FAF1FF2-1742-458E-98BA-EA04231EB2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62FE35B-FFC1-4274-9750-8D6996B5679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C6BEBD3-D348-4517-8F00-0E6139BE5F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DD2CBB0-5508-4738-8EE9-9B2693EA1C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7583CEC-457B-4A23-A77F-CF04EA3F88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9CE5E97-9200-42BF-86CE-DA0E19B27E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3BA336D-4121-4A82-9128-E7147A2DA4B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3A38E95-B3C7-4C3A-AED5-1CA7BD5EB1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BA48AB2-E630-46FD-AA19-71A814C63B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FFB8EA2-9E28-418F-9A58-5368D4ED036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BCF2BB8-351C-4CE9-B4A1-8B5B60580D3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60FF313-F6E2-433C-9A98-62F9365F0E7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FEAF179-B450-4B02-BD68-CA23679A69E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0630923-ED55-4139-8A17-8380D749F2BC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D9FF7ED-5FC6-4461-AAF7-B0B100BFD7D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7BAC5D5-A007-418C-B945-C6E6044075A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CCEE625-1395-45BF-BAAD-27508A67725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AFE815C-DB00-4C25-9786-85BB58EF550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1ED5386-F462-463E-952F-D5594D61CD8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278C0A9E-30DF-41DB-8405-07481025FEB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D99C357-E684-4041-BA3C-3EA774D4B6C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4D484FD-B57E-48ED-9C07-90180C02146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B87BF23-7E7C-4EE0-9D92-9DA914D0FC3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3DB63DF-5013-44BB-BD49-46A63A5981C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DF4F9C68-5C6C-47FA-AA96-CF7913DD3AC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928A624-096E-44EB-96CE-6AFF49449A1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B210A34-4B1F-43EA-BCF7-AD3290714CC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A842F47-5E9E-486C-BA3E-8F713008D42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6A5BA1B-4B0F-4534-BB1D-8C8404D20B2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80F0F49-CAEB-4057-B010-6FAF3B31E64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C720781-FA48-464C-8CFD-46A258F816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DF6D248-957C-42CA-B63A-E775F5C29C0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3A9E5B4-36A0-4681-B76E-AC92EB6A1A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4C25522-548B-4EAC-A79B-93FBB65C32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4653411-8A65-4B76-A92B-3C355826A4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53AB32F-4342-424A-975B-E2B4776D3B2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DCF1C4C-25B2-4B96-BBCE-CC91DD58ACE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C4168EC-AD6C-4E40-831D-6930560BAF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F09DFE1-EE7C-42B0-96FC-4B866B1779B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AE295D6-7046-427C-A22F-74AEDF1646C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DE0E5CD-CD85-4F87-A4FC-F69703A3F2D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6521601-EA76-4BF0-94B7-9CA5C856371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B3D54F1D-5B88-4689-A60D-A8B47CC4E81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4681010-5838-4D21-AE17-F3B9BD352BE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8FF877E-6824-41D3-B12B-B0A050B609A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309F7E2-F1CC-4C29-9C03-25125F245F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61EAE66-03EE-4139-9015-60D1115C8C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8ED2D6E-AC07-4088-8DDE-A1CEA0C52B3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0E6FF6B-EB54-4D30-9CBE-925D57CE305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9D35193-D07A-4D1B-8C47-95CD8D4AEA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97131BB-FA51-45A2-864D-3F26ED0FE8C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95F7281-7FFC-4DB8-9F2F-2EECD8C2A54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E7ACE39-996D-414C-B9DD-ADBB099C50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6ADCBFF-E561-4F1F-BDFB-01897EEE16A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07BF554-41B9-48BC-AFEB-43FBFD35E74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1DF2E07-C99A-4B7D-838A-AC8AF44C900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676D29E-695B-4FE6-8B55-61E179A6D16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173F805-5384-4213-B121-EF5B7F5BA8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763054D-747A-46F1-9286-7D3A439E9EA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4A07865-1C76-45E0-BF10-AFE0E3CF60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2DBDE1E-B53F-4317-A06E-FF1CC77E978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9C9BBE1-0F2A-48A7-9FEC-F5A19C80B12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EB28DCD5-FC11-4692-AFE1-27F2F614887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89349C54-70B6-450B-8F4F-1CFC5CF4DBC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C88C108-4339-4F09-941D-AB235906CCD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2EE3D77-ACCB-4755-8C95-4E3AB067151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18AF31E1-3F9B-4BF6-AAD5-9DAB6067874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4DC49D2-8BB9-4C13-9C4B-581E52C9A83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E1F4F50-321F-4801-9646-8A9A076504A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245788B-B2B3-4408-9CED-F1C022F9F88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173650D-F9D9-4085-8BE3-F6E39794626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32B83D5-E804-4C35-878D-14509970971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44BF730-69A9-4794-8549-73788F01350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38A0AD3-2DDA-4090-B7FF-45E743E5DC2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2D2A82C-ABA4-40BA-BF78-EB73CF16EC4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B07E4F1-DB3F-4D28-8660-9096EF0A5B8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3D61C8E-5FF8-4529-A2B5-CC951849908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325CA9C-39D1-43CB-B061-1654D2141E7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373A273-4E90-4664-9286-2C57450993F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82881DD-5252-4689-8085-64D6463E75A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4A10F63-ADDA-4A37-8B5B-6AD562CFFB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1F4CFB0-4632-4691-8156-431EE6CD42A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5CDA76D-EDB4-48EE-874D-071EDB1327D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69EE93E-FCBF-44BE-A701-18988B17997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15586E33-5A14-4A8D-BA07-8433984A768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175DEEA-765C-4EEA-91D9-C0403C93DCF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FD21A3E-20A9-4C0E-A7E5-EF02CE3151D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B4CBFBC-211D-4F38-96D6-9F0556A683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9B3A87A-939A-42D0-BE5B-FD3D99928A0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00BE5A2-BCC8-4C1D-90F9-ED397F5D13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7D70067-685A-426C-B19F-CDC2B3129B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3B74CB6-AD34-4D31-95D5-EAABE696347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2D0128C-C3B8-4035-AAFB-12EE524EDC6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68504A8-810A-49F3-AC01-C350DAAD2CC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5F88FC0-93D7-4B11-A4FA-ECB1A04E4F8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10E8E21-5450-45FA-AF19-8A7112AF411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DB5BD84-B1ED-4A2F-B3CD-C04FB23157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C8AB898-5680-4CB9-800F-27ECCF2C7B4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87862C8-18A1-40A0-A2AA-F291735BC9B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36FDA2B-F2B7-4078-88CB-6465225D0F3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E5F1164-660D-4D39-9E6B-ADEC84F8DEF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102188F-782D-42EF-AB0B-BE7BA3D19EE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4F1AF5C-C9C2-4A68-9AA2-9D05C35F5C4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0FE1BC0-F8A7-4373-9565-F04F6DB116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A0D16FD-797F-466A-8C9C-3122546CC21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468E504-70C1-472F-8C1A-098D0F5B734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FD3FFBA-552F-4DA9-9D6F-D30AEE370E8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3DF4B9D-B722-4CE4-8B3B-32EA2006843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87CD1C4-B282-4563-9707-AB4BFDE8E12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6CF0D54-F371-41C9-8BE6-427F3F6C7C2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26D2FFE-4A45-45DA-B35E-2280CD7FD4A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FC53298-2E68-4E63-AA20-C49A50D12CB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313DD3C-CE8E-4445-BE2A-9BD90FA2438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6C78C8C-9A26-4A8B-AD80-8E6213C85C9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88823F9-B007-4DBB-94B5-E78C33CF466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530721F-D8D3-41B0-B1E7-D028F34B93D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7FB7D4B-173B-4287-936A-0C1C7FF2579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7872177-90BF-4F54-BBCA-91A017B8C0F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F0C9D1E-9A97-482D-A368-B70ABC19811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4FE497F-6FBE-4742-B8A3-6513836ECB4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112BD2D-6DED-457A-82B6-B94F4F7463A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05B7F08-91D4-4427-BACD-EEFB276C589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7292304-AC86-43DA-8C10-8D9F6256B26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3032229-7344-47E4-966A-EF68C2B91A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D985A60-FDBA-49DC-8FAE-39AA7AD6340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92AC94D-DBE9-43E7-999B-DCC0C506A00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29ADCD8-38C0-4DC3-9B7D-BDB49101FA3B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BF0B37F-7CB9-45D8-8059-E0C6B82C547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92D13BE-9C44-4942-B355-B401A7E654E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26BFFD77-90F7-40B2-B792-770BD6C731C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CD1A419-4796-4477-A609-E973ACE678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0C1E739-F622-42E6-9EAB-C96513EA661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B2FFEA6-9A70-4593-A114-045E86276E2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EB890DA-4413-488B-89D4-C46FE09308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2DCD0E5-3B1F-4F27-BAB6-256003A6E00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1EB1148-C84D-44BD-B417-65522A57F4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851B9839-BB39-4E22-AEA5-C52059DCC6A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A5B6F37-7AE4-470B-B7E5-5172A8C2D1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7C96B25-57AE-4C16-9704-E627D8D648B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55B7BBE-146C-44C8-AFAA-6B5136AAE97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1875019-0790-4F98-ADCA-A80D98760D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D26797E-2E4C-4B9C-83ED-A6E960B16E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1F134D7-C07A-47C7-AA51-58130CDD498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0CDBFDD-E400-4417-BB71-5C20655EC99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3E13E42-0658-4C21-B853-93BCE0630A1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F18DFBD-B33E-4677-9B49-38754ED580E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184D082-43FB-4CA8-861B-6BA144926FC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D5ED214-D785-4955-8B93-B1CE404605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1E6D9A1-7138-41D6-86C4-B19661E3CE4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5B18D57-3A07-4DC3-8412-7B3E8F7C8D2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F982DDF-3896-422B-8B7F-C2378B7EA7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97B5ADF-4838-4305-B133-C3A71D0754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C8671C5-B940-49AE-B6DC-66C33060D20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09EFB85-39A8-4D5D-A9A5-E01F4E70013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A72F3A4-2491-4976-A1B3-989FA5C366E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B1703F5-BF65-4D83-B71D-A4562D08E94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59E852B-CFE1-450E-A952-24EAAF44AD6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E9926BD-79B3-4810-9C23-01E96CB1BBB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7A6041A-5CA6-48FB-9567-FA907EE509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8A78663-BE96-4B39-ABF4-A87F3DF14D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C0FFA96-6CAB-4DC1-8961-2D364A0285D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B61AD6B-08A9-47A3-94E6-DDC44B586E5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B2805C8-4219-40BB-AD09-65992438B51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7EFD6BEC-65D3-4249-A372-06A0C09BCAB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3822061B-085E-4EA9-A8C6-A7CE58C64B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9BB0F35-7799-4CE4-BDDE-C7DFAA5264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70059BD-085C-4F44-907E-5298612787F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DFD9480-C090-4E36-9898-52B0EDFC8A6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7E86EE2-1E92-4FFC-8FDA-668C854A8BA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E0B0525-FA5F-43EA-B01A-9BB442E48FA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EC11AA9-CB97-4F97-8165-3E9BD56256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3ABC073-825D-48D3-9072-C0C647B3F5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96BC0A13-D99E-4F2B-A4FA-402FCE16AB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0197916-D1C6-46F7-8C55-A1758F7404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2EAB0A43-4FB3-4445-90E3-36987DE9EF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938F420-5343-4370-8151-1E3EA9461E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6C4FC2F-0A1E-4D30-AB3E-28C0EDEC0B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0E8809B-0B3A-48A5-B994-0125E9D2AB9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F32D342-153F-4AF6-9A9F-833EB26E08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2DF69BD-913B-428E-B5F1-CBDED55965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CF4B7B05-D78B-4B83-AF9A-39886F89C98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3243318-6B31-48F6-BE19-079883E29C8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6EBF322-BFD1-4979-9D37-B7F2A0E7EBF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85341C7-3AA1-422F-A259-DBCB001B3B5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3226A65-BF9A-4DA2-8A1E-4B5D299F3BD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8FBD0FD-1031-4676-98DE-2CF87BD5868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369A175-9A1D-41AC-A783-ACE5FDBB3E5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8C8EA0E-1953-4F7A-B525-50C948E0FD8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20DC799-40B8-477D-9CCB-480AA9B0770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FE7D9D7-D543-482B-8933-C15A8375307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92D7BCB-EBAD-4006-98D7-86EC0643462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6C14EC9D-23BB-48D0-B226-B3D1B930218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F2863D51-8EE4-4F0F-BFD2-B8C8D756F19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9BB45EF-8E08-45AD-97FF-809167BAD6F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05D6B63-231F-4120-82CE-3E62E13423B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BE38A99-66BF-4088-97E9-94FE74EC222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674E559-641E-44F3-AB16-399E9275244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A7CA1C8-DF90-4F98-B9D4-EDCF3027229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DE961EA-5158-45AA-AC94-AA4D3C24CA5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85BB7FD-C5A3-43F0-98AD-79C53A802BE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BA65DA3-AE3F-43AE-AC13-FE191900991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9763D78-3BD5-4F18-AD1C-ECA5132D2DE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8272472-E742-4F76-9E5F-47C7B731684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FB9F0E7-EB71-4F94-B765-B5D8F39628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E898DA2-DAA2-4CAF-9D70-2B360E2EC0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D025FE3-D8A5-46A7-BA8A-9283CF5988C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53B3237-58D3-4B33-AA8B-205AEDBDEF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061B5F0-6BF0-4B85-937A-14459F7902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9CA5065B-BE26-4C3D-B018-A31D65D881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AAC32EF5-5120-4F2C-9EFE-E1C8BA95FA4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2FD389E-EFF5-476B-979A-0036FA1621C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44B2933E-3213-4754-B9E1-B3225F8560E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CFE3D27-4150-4526-B2C4-7893B13548F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2E61981-8138-4129-8FD0-D0CAE5E604F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8A47A2C-7809-478A-928A-2F44BDE823C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BC08A07-6D32-4207-8B28-699E5459C04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4DDA8EC-7ABD-41E0-986F-1AEE7FD4E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E168D01-56F5-46C9-84E3-A5A5AF3EDA6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3425093-284C-45A0-B84E-BC3835B7B57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234AA73-7DED-4624-AC39-05138AA3D0B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9206E76-28FB-48F8-A922-6D3F4CDD47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D364B55-5C39-4E97-BC82-51497859FAA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C4FD6E4-7EED-4CEC-A185-111E20178E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1A19B5D-062E-4526-AF9F-938E0199D0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8AFA545-941A-4AF6-8CCC-A87094FDEB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4769CF9-463D-49B0-BA8C-D81572A41E4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AE8E3E2-2C19-4BAA-BF9B-4BDAB76E36E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8267CB8-81C9-45B0-8284-1BFFA7CD6A8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8232106-C96D-4635-8DFC-59F2DB611B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1116817-17B3-4642-94E3-00B33355AE1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D67B942-993C-44A9-8D27-8C345D8196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3F3C907-6BD8-4ACD-87E4-6C62F2EFE2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D00D9C5-37CA-4550-97CE-E6C1BEDADAC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D3F4C62-79B2-4E05-B880-3B339317DAE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213F1C7-391F-4734-90ED-A1E0E8BDE86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B1365E3-F8B5-430B-9BD8-82AE41F38C3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F25F372-9CD8-452F-A125-FC21A29FB62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BA47173-2D40-424F-A51D-8380063543A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325EF4E-E940-45A5-8A61-1FD05AEA027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CB7798C-0B64-4331-99E2-1914055C5D4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759992D-A433-4B3A-9308-9618C058588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0A740FD8-88D5-4596-860A-6EE6A687637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8E69B84-8DA0-4BF7-A153-BF9764648C9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629EAF6-38EC-4BAF-AE73-5FB808670EE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7883F57-278E-4696-81AB-E4870084BC7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3602BE8-6009-48E2-B6EE-BCF4C02318B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465BFD6-64DF-496E-A6A8-CA6994D88F0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A6CE5EC-FBEF-4A78-8B04-BA8FC438805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664792A-F566-4564-9F0B-D710DEAB519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7586087-E503-4FD9-8AF3-EED69B9B730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AC9931B-F76F-4017-85C5-30F8948ED2D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ACB2D0B-9A3F-42BC-A6D5-0BE774E955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EDDA3E5-487A-4583-93D6-E2907B36DE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00D3593-FA64-451E-A495-6A67D44A381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B0C4D4C-69E3-4357-9F58-90840A48568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47094E7-2CF4-480A-AA39-549195FDA5E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B68C22A-93C8-4A6C-BE68-9AD51AA6A0D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EDFBDDE-F920-4405-AF00-EB500811A20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1350E99-B2A9-4851-B930-3ACB0158B05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DE7C282-7E97-411A-B9BB-9C70E508AC0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AF7763C-C5C9-4AEF-B12C-BF8717C9F5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94D75BB-5225-4E70-AD2C-1B6503549C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EF43BD2-2BF2-49A9-A546-F7F5E9E6458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BB5C34F-5B3F-40BC-AFCE-5636E1133E7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A6982CA-953E-4344-B9AA-C8E6DF233F2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7DB9B91-6823-49D8-B87A-3C9CB465FE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B95B85B-17F6-4600-861E-7D82669003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03F0702-9BCF-4942-B945-DBBF111D078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CCFB055-B0E7-47F9-B7AE-194E90B2DA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250F4C6-4F25-454B-81D0-6F873C3423D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36E93C8-DDE4-4393-9F90-DD769A0F1B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08363F2-DFD3-44C1-BEAD-0D984AD198B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B735359-B526-4C41-9D25-BDFF2C7A3C9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9C5CF312-9C51-41F4-AC72-0D39F7C26DA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571A488-95EE-42B6-8853-8718A88C4C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4C7191C-9F4C-4209-B5FF-B7C2A1ABD8E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C1E08BD-CF51-4C20-B6A3-343EFD76F59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C1A4F47-AF4C-4977-98EC-F27CC876539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46D1D28-D386-4649-8DBD-C1D937EC999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25FD08F-C4B9-4C4B-9466-A3E6F7448E7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73B1F6E-CC4F-4E6B-9701-43FE9004336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79FCA94-E495-4385-8B16-530B75BEAE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4F1AA1C-5B84-4C90-AFC1-9F90457D0B8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011FDC4-CC80-4D55-8F8B-F1D1DFBCA18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2AB5D53-58B4-4217-A33A-F4B3581298B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D034360-46B1-4171-9D30-50CDC36C199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AE4250E-91B0-49DA-86E8-7A806A0C23F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A1499ED-9CAE-4DF3-9C62-01829E29036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B829F66-0516-4EB8-9963-BDD3D5556B9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A4E8588-CF1A-4E74-975C-CF547129F7A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EFB1052-7BB6-4962-951F-E3BA46FF01C5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ABE984BF-363F-499B-BF55-89740491FA72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CA4C286B-F703-40E2-91E7-205E385A12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6B4A5AD-1B31-4E1D-B8FE-BD044B73AC4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4207883-3140-4008-8693-C22818DEE0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CC61D11-1552-46AF-9756-8EE6F3E6435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4F59A8B-29B6-479F-A8D5-BDA5529B93B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E01E4BA-B86B-40C3-A000-B0281CA21E7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AFAA7DC-BA95-46BB-9933-35BA0A5DBE5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16E4591-1307-4F87-A2E1-B3F8FD75499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9F2C74C-7C86-4981-BBA9-9E823044FE8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4379E39-AEA6-495D-A5DC-1E8B17429C5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3C4EF51-5A59-4589-8262-BA32EF2580F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446EE50-0C8B-48C4-AB1C-7FAE2F20024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C76EB54-650D-4D66-81C6-36B11151B1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32392AB5-3C5F-4D94-B740-C90A3848E4F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641F726-1078-4F31-84D3-4BDF526FB4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2B2247A-D22C-45FE-ADEB-DB41F5C274B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1DA5BCA-30C7-4C5E-BE93-3135F88E5D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CAE0606-1050-42A9-A9EB-CEA8C71B411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1188704-863D-434E-A156-B783FD18F43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67D4D0C-BC63-4B39-A59B-A7072D69186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23177CF0-2A02-4D99-8D5A-F593579741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FD3237C-263C-466F-9AF9-E2708F7229C0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9BBD7F3-737E-4818-8075-6E52CDC031F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4435333-5847-4DDD-9D36-ACA74A7CF07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6F1BE1C-63BE-45BA-8C95-9ACD28EADB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B4602C4-90B2-434D-8F7F-63D3EC59775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54FAB98-36BF-489A-A076-3522B9A2BF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2D9DD26-AC00-4D86-81B8-1F45B681737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C8AE5F0-FFA5-42D7-9AF7-075DCCEC83F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DB27C1ED-A81E-4DDC-B571-5342268E9E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0233763-6A77-4EA3-9BC5-B37241416C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1061D73-F2C2-4C1D-B2C7-F0F7B1D1CF5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C76CDF7-CD7F-4B5F-AB2E-FE7B67033B5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02059E2-EA3A-49E2-B775-28D68D3EE4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CDF0691-4702-4C88-9516-94932701137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8D644D7-28E8-4062-ACB7-4FC1203C249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7F2AD8B-5B81-40F3-ABFF-595CBE46BB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30F8EDE-FBBD-4119-8804-48C048A4DA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767D217-EB32-4E6E-91DB-E8053FF431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E27581B-F336-4F06-8BD8-14569AF349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77BDF13-438F-48D9-8D57-965CA53F615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8A20B03-4B46-49CC-9384-0D473FDD6E7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E9C32AA-7FBB-4154-B923-4C1216F07AA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B4FFE2B-1367-4C60-BE53-B4EC3B683F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55CEC88-8656-41A7-A10A-4148AE53400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63BE1A2-E9E6-4030-BE4B-069872DF370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B911067-7400-4E8E-B224-14C81F49BB0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28C47D6-6E4C-4034-A8AF-ABF91F698B5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BA8F608-3CAA-464D-9F73-99A99CF162C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D9C18E9-CD50-4E75-97AD-C786E95662B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72E1E34-7CD0-426F-87EF-F8FB96377B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524F50D-E27D-481A-A4A1-B1E3670645A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BF032B2-4C6E-463C-BF14-75F861CCF2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EBC4964-CCD1-4AB3-BDDD-773AF41F06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2E0F906-8771-4761-9DD3-0FE33918CC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B299BE9-425C-45F0-8A4F-140F50FE3B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FE18CF0A-B27C-4CA6-BDE6-71EF0C2AE23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25D2B28-1B19-45E2-943F-CE620442BC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3D9EAC1-BA4D-4F3C-9E97-9C37F4543E0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DC8440E-064C-4195-BA57-E583EF136C9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1D8E215-AB71-44D8-B53C-E65AD61C7FE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DA59758-4FC7-4396-A6E6-0366030992B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CAF0F2D-056E-4AB5-9983-6DCC25094A9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4560F12-7E11-4D31-A75D-4EA703EC081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CA259A5-53D1-4499-80CA-C0C22A2DF15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791DE08-D950-457D-A8FB-0C0FD89963D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0F8BE3D-2D19-457A-B2C4-69FD0C9C312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243C81A-EEBD-45DC-BC7E-60E5E309A21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A437219-367F-4962-A500-FA9A57EB619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2BC8E9D-A653-4C7A-BC89-3B3C056AA7C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5BD08C6-1C94-4E60-98AE-AD997794071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65F61D3-9FB4-4E46-9AA0-40E93F1F51B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EAC9347-0FA2-4F9F-B8FE-6440F5E69F8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E6AB86D-6240-4106-8131-194DADE311B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340EC90-3ABB-49DD-9F64-ECA8807EBF9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B6F3A0B-534C-4E49-839E-3B163B1104D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4E7A72B-63E7-4968-BFC5-2D014E0817E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4770DA6-406F-463A-A45D-592749D9A0E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D7C5F75A-7A24-4C2C-8255-4594CF61069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E5E43AF-6CAB-4551-9AA4-99D2CE40533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7F24564-59B9-4543-8116-A70A3EB6810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1FE96EE-9465-4850-BB61-B60C23A7456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44D65B3-28A2-4B7C-A34C-9E3415B7006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20D28B5-E160-4391-AA9D-6DDE02589E5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E81335B-331E-4445-BCD3-57DB6FF879E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33A8E68-3FED-418B-B7C2-0F833E06D6D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8724695-F1B4-451F-8FA3-8102ABD95F5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1D29C67-07BF-4BDC-B0A4-329A5DAB7A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9E35E52-1FA3-46F6-9E49-428FD7C6950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0FBC21D-97CE-4685-948C-15AD6FA08B7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B6362A0-1AD0-4353-BF8A-5B2D78FC51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72E73A4B-9B21-462D-9BE9-8E218361E6F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4E322B0-454A-414D-80AD-86DF8BE91F9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F596A5E-C999-422E-84A2-1934FA854D8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F6D5A6F-24E9-47CD-93D4-CA82BD0B9BF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BDF1F3C-1083-427D-8C45-0FAB224246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8640EB2-3E3D-4AE6-A033-35D00105837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28DB9273-8463-4D36-95DD-5A77664F9E2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4DC4BD8-C519-4C17-9629-75543E1EFD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EBEB8A0-9042-4E65-BD79-C5B05FFC8A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EBCB664-2BE7-46C2-876F-42230244F0C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DF006BE-70C9-41BA-9C61-2736BAB0EDC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8603766-CC95-4BA8-8270-F99743A2E9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53EAEB8-218B-4A18-A8A5-F15F5969A1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EEDFEE0-1010-4B90-B4C2-7FB5DC439E7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5798C52-405B-48CB-A53B-A6733CA7209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78BECB5-D803-4750-BB90-79B378C6286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8D38A0C-7D7A-4092-BA41-25D8D30773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D526026-F1B8-4225-A236-030378B577E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35EC3C1-D11D-416D-9974-05AB3D3512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A585310-F457-442E-86DC-34CCB5629C4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59406921-56DC-4F76-A2D0-6F9ED8D3904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22FB3F0-6F5E-4981-B0B9-F755C97C124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73D8D6E-A17B-49DE-A858-304233562E5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ED2668B-29D2-4C96-853F-93A4383E04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DC13659-2CA2-4A37-BE2E-7D256EBC665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57A8715-A241-4892-9852-3C9E7FB4026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346C822-6595-4C51-AFB0-3780F552E54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FC80F24-7655-44B4-8A58-3DAD671963B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7EE8FBE-08B1-44E4-AE89-9B5ADEC9A8C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FEB9B67B-F636-40AB-874F-CC2DEDD0BE8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AEE20E5-2893-422E-AC3C-8053F9355EE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38E9CCC-DE20-456A-B354-EE671F7D683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0609D70-A88F-41D3-B607-F5378FBDAD2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24BEE9C-745E-4FA8-805B-BB161F5FD97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CAA5D61-20B8-4A55-BCC5-CA49DF429C9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3098B3D-17A8-48EE-B1E5-1580976AF71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0B47BAD-0B3F-4B33-B5BD-DC06D8D262E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89CF4B90-DA68-48C1-BA58-698E50D693E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E21A062-8DAD-407C-BD05-6A62CA0493A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24C1FE8C-DC56-40BF-9FA3-6066457E15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1A8590E-5C95-465A-B53C-D2AD6BA7DD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118AC3F-E99A-42F8-8CF7-3CBE376FA39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3DEA81C-2A31-461D-8A40-1AC80022B10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A8EA6F7-976F-42B4-A22C-2B482E804D0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36D8AFC-2530-4B86-9AAD-81D54122902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77C927E-D282-4046-8938-3C6627D5FF4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DB4F745-594D-434C-86E2-8C8340CAA88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4375E34-8C8C-47AB-A3B2-55B002DA3CB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CCEA599-6A9E-4992-B96C-DA9A288A87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592E744-54A9-4D01-8AD5-96B6E444A9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3DA1C2B-F379-40F8-84D3-8A382FA1668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E8F488F-0E11-4C3F-9499-968CE780B4A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89F422E-77D8-4591-934E-5FB66470806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8A282874-7A86-4BDC-88C8-17B983FB73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435E0B2-AC2A-4552-9773-BDD92098FD4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67BB430-FBFB-4547-A741-113FCACB059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8D40AA4-1ADF-41C2-9AEB-938B8248CC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D451721-E83D-45FF-BD63-F5576EF2BE89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59EF32A-90EA-4442-B5AF-81F564B130A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6005EDE-F690-4910-8DF6-A63AF1429B2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CD879E4-D526-421A-AF6D-219D891E21E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51FB2F5-255C-4D4A-B548-F9703EEFC69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90D8ECC-F3DF-42B7-9A94-CD8DB9C103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69C5CE2-ED46-4BFD-8D72-12FB8672524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573B917-C83B-4C7A-A94F-94384284EEA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DA452C8-1DE7-44C3-BE61-804C68F93DC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12916304-C9FF-499E-9F43-8BF8B08D7FD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50DFC2F-21E3-4E2D-B5F0-B984359FA2E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FA224C2-B6D2-4289-B3DB-17D3F1C2B30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5DAE94F-946A-4ECC-A79A-5DE846157D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C246669-AB74-4DA3-8793-C29BFD0810A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F2E01A4-5FCC-4DCB-BB7D-F89ACF2F389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5AA9049-0A7F-4170-800F-6E1B0779079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55884FE-AC6C-49DC-9B12-B4558850CB6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9793A24-E4A4-4DF2-9BB2-4A08697C4BF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65F39B6-F06F-4DB8-AC77-61D38857DF5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E95488C-AA94-4BFB-B222-E0E801FB29D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FF8FF4B-0942-4DA9-836B-C295D20D5CD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2AAF653-A70B-4011-94C8-A64FBD5619D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F9CFB8F-0A73-46DE-B844-39B1526624BC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4E1CCF0-5082-4644-B785-E8A26E6BB8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AECB48AC-5FA9-419C-AF0C-A592EEC5EC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61BECAC-14B1-49CB-B37B-76AFB69FFE1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757D176-DEC2-4E74-B107-00251BDD947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8889FFF-CB86-45B0-BFA9-823F8A68A28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CD6413D-54CC-45FE-A9FD-BEE026D6066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87FA9DE-29FA-45C6-9612-CF6DF66987B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64AFE76-76A2-498F-B3F8-51198E04DC4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744E2F3-2E28-4FAF-AC4C-926749906A9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24115B8-5387-4826-A3F1-D950B45704B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01E82A0-EE52-4359-9153-82A88268EC8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4234D7F-521F-4F86-B87C-923B0D4C767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4102A0C-C166-4EC0-B3DB-876C4C1F37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5F51FB8-8D99-4D25-9B6C-4D2AECECB8C1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C3123B9-65EE-4E19-A59A-321E010D89D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546B511-415E-4DA2-99AB-5595FB98B20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8FFD58F-4DF2-4A2C-8D96-B8B76FE62A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88CB29F-3DE3-4766-ABD4-C471A90CAA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7865923-7BDB-4778-A592-6FF45B81AB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21EB8189-62B8-4046-BEDD-D9C7CE1B3F0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1366697-6E88-4DC1-8966-F7A1324978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6DEED4D-9617-41E8-B09F-E1A30233453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E78EA7A-8B5B-490D-A25D-D391E56E139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9B92658-6963-485D-88E8-204EE2781F9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86A9684-6424-4A9F-A083-D8C1F8C8051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1623439-020E-491D-8859-AFBD0FDEB54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981F142-0BC0-472D-99CF-ACF97EE228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F260175-C6F8-47DF-92FB-723490C2720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04B034E-8DF3-4DC0-A031-A68917D6E05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96FD7CF-A113-48E8-8D29-0F2784F302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6DF7399-33C5-49AD-879A-F59AA59E22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08D72F8-4304-4794-AB89-1DDA0400381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035AE65-4880-49A9-A3A5-0A46DD65F8D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4AE1C1B-FB7F-413E-A8DF-218DA3152E6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7858E4C-13C1-44D2-923D-89EB68BFE78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B79292B-6324-4C27-872D-93C7548564D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4454F52-43E5-4DDA-A487-6950698B13C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ED9BB7C3-18AC-4962-BB54-A70DAD1281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F57EB49-8E19-49C5-AD65-88E195F742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0F234EC-6503-49F7-A13A-EE0E0CDCC1E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201115D-AF48-4267-85BE-70E5A27B1124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52EDA87-A2D6-4EEF-93B4-99CF93264D0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FBB363F-22EE-4B95-8D10-38A63BF5408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EAAB713-1198-4ACF-87F5-FB57DD694D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79E318F-F97B-4E7C-BD4A-7904E4CDAE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9DD2D35-A5E7-45EB-AC9B-A6F98E7B80C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68BA11A-1887-4117-B36C-5076CDEE55E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74F6644-1CE4-462E-8B77-438BAC67858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8C1B37E-96D4-4B73-B085-50F3DFD7AE8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481006C-6DF8-40A3-8391-243CBF3F23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9D44A5C-4239-4175-83F5-37950CD450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F907C21-9D31-4F47-8CE7-E8498810D14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1C9C0B4-95EC-4E45-95D3-EA36EFB1EC1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9494F8E-6605-4E13-922A-82A5D8400C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13F0B1C-4AFD-42ED-A5C3-8E36E8E6C7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D9583F8-288B-41F1-93DA-7726C9298F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A1953B4-C070-4778-BE29-92D4D7B4466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E5C9CF3-0F42-4730-AB1C-B61DDB4F0D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42AA081-E94E-4156-9A84-F948B1F3BCE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AF16F08-EE5B-4DC6-B719-DA9FF1AE3AD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64F536F-0CAC-4D21-A5E6-F5431D20614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AC7B99F-4B80-4D86-81C2-F71979CF9D5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FED825A-3037-4F20-A827-0E337FC5C81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D1B7AAF-0F28-485B-BE25-668452B955C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082C293-BE29-4A6D-AEAB-341847CA42D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F5EFF3A-BA3B-4E33-9BEA-81D2F6C5A76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25867B5-0D8B-4FA8-A1CE-BC76466D626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BD430B0-9C68-451C-ADE0-BEA2188CEE0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86E601C-03F5-452E-B56C-252CE296EB6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E021203-5DA9-4B8A-853C-52CE6482D9C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74250BA-9250-40AE-B4A9-6CEEC13488A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CDF7039-AADF-4448-96DB-3DF517DF85E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87F9C85-79F8-4097-AF0E-3D85857053A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C016418-952E-42CD-A185-EB4AC143E01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7AECE8E-B1FA-4A62-B343-7A124DA382E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D66F8D7-57B5-47C7-B544-8387945DD93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4556F43-EF85-4616-A775-E216C02BE29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23E0152-BE73-4140-8663-7D74DA51279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3A830E0-2ABC-479B-9E78-EFF60ABBA44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1AC5D3B-4450-4378-AD1B-E7FC64ECC68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CDBFC82-E59C-47F9-B8C1-D031B28FDA7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0A06C21-FCDD-4E4F-A405-49B039BA1CC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5A37099-F8FB-4D5D-B8A2-1DDB0B295D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2F50A8C-8A5C-43EF-8F2B-2125484824D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E03DC1B-A878-45D0-8C65-0DDE24ECE2F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450777B-8DF0-489C-B992-A780418AB39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465C3F7-5612-4759-B21F-23307EE5444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705D689-D90C-43F6-A7F2-E5BD1889E09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AFF8129-F189-4117-8D0F-83B1E9F4D03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25AFA9E-68A7-45BA-A4DD-E6048BFF482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F84D6F8-AA4A-4DE8-B870-C64EED4D7C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0B21B55-411E-40BE-97B6-A41127DA0D1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1166D57-65D8-4042-B293-CB67FD5A343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3AA7E68-22A2-4708-BD11-BCA69F3DAAC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842972B-CF2B-4F81-A618-152FC122A24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F279C5E-5885-438D-8099-A116EFF347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71DFD66-20FE-4BD7-BEDE-76168DF24DA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4DEE3A3-1125-451A-A0CB-121BF6BEC37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96BF90E-6460-4C61-8AB8-9C04B18968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3A8DF04-7E57-4885-AD50-9B45893666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2BD6BC5-3F8A-4557-A178-A38A85FA2C2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F5AFFDD-393E-4CCF-8FAB-75312741B9F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1166E9F-1A26-4BCC-9DAD-C52934C3E5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DF3E8F5A-E4BA-4C5E-B879-E9541B72CCA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7D3E720-6028-4185-8B41-A52906AE081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6307DD2-8B62-4389-9935-6963DDB2FC4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78420262-6CC4-49D8-A12E-59A50192BFB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E565038-CB91-451C-AD25-685E69D78C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457C107-EB02-490D-9080-76E7B839277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3099828-266A-42BC-8584-FD9EE8F3EF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93D7537-87CD-4870-A467-617EE84F2B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B52BB58-1F55-481B-8343-982E184B340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A03828C-2F92-4A1E-A228-8C5D806D62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3DD53FE-9CEA-41BC-BB7D-837511CFD5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386AA2C-B3ED-4F6F-8415-EA10CD7BE6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D624591-5368-48AD-BA4D-C41D283325B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920CA1D-DCAE-4076-AD3A-9C2F66C3961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C8F48CE-A7B3-4D2C-85D8-B130A079DF7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D58D0A8-B731-487D-ABE7-C0AC8C248A9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E6AB107-B70E-42BC-8B18-679125B8D71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103186A-B8B0-49F4-AFE0-D2442780730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EB0E3F7-EC48-4143-BE43-D4B75066E2C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04845E46-8EA1-484A-8D17-4E9FD3BC6AF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05465AD-AD41-4759-A9B9-5C8E6EF720A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A0E9B0F-10F5-4352-BEB6-A9CB3E98F85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1D15EB4E-E3BD-4CC2-9846-92AC097E09C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8BE944E-F798-42C6-83AB-7F1DABF4BB8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3BF325B-7086-4FAF-A150-B423174C29E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4C58371-18B6-4915-A90C-D30AB0EF9BC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CF2D785-840D-486A-9DAD-9C0F2E85013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3E57AE1-FD67-44B6-9287-AA9C4CC60A2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A8090785-D570-422F-BC5E-EE97CEE779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3809266-4269-4C81-A543-BE02205E7FC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DFECC0C-B93C-4C25-B89F-8FB524DC51D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E12D103-B3D5-4495-B984-E06EB00493E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FC58652-A87F-42C3-80C8-28738303280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5ADDE61-6159-48B3-B614-0AC5403CDA9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1C33558-F435-4EA8-B3B6-873CBF809C4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DCFF5FC-AF1D-44F1-9F1D-6B55BF3BEB5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A3FCE69-D036-4AAD-BD1E-D629CE5913A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7F75440-A601-4CB6-9B02-167D5ADAB9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744A3CC-51E5-4437-A9ED-05DD6643B85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1B0CD0B-A662-4C29-A6F2-027D509EB29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8AE8CE4F-FA5A-437A-8A12-29F432C26F5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C5A6016-11A3-4201-A903-15830B71390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904AA6FE-3FDF-4F11-B13D-B868787A515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545FC3BD-2C9D-4221-8989-A66305E8C6D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3247920-E958-45A5-8D86-986657D333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CCA319F-361D-456E-8879-58849F640E8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FDA6070-535B-4922-97DE-97D78D1F85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A5B4EF3-74AA-401C-B1C7-AC016FFD0E3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F86BD12-29BF-42BA-8E2E-F6AEDDEC720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52BA27A-89C7-470B-BA8B-FE8FC79F75F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80FF420-5231-4ED1-9522-FAA9AD4BA2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451F4D9-3648-4413-9CCF-778E0F47289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1B7C734-5664-4595-90EF-0EF06338A6C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833A391-6E47-4ADE-85C8-DC0C0698D17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1FF778D-7F66-47CB-B52C-2A88CC67882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AF6CE00-6FB5-43FB-82B4-F5F53ECFCDA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A193F55-1A6B-492C-9F1E-0863BBEDD4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AD8352F-1E3F-4CCB-AA81-E41E6227767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6879038-B27A-4D63-AA50-315EB52A9DE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EFA1B57-87EB-4C37-879D-94ED2EB4F49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2695CA3-2558-47CC-A27C-90330A9AF42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C057E26-991B-472C-BC46-05444B2122E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627AB79-7B4A-4DC7-9BE0-5B2EE27630A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D6C8B96-A1F2-4189-B4D3-787D95C1B45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9170EC7-3782-4D1C-B4FF-6ACC70048DF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C4D64CE-A979-4244-AFCC-148D850942D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1D7E821-5B04-4BC5-ACDC-1F1A3271749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21B8BDF-E4A4-4306-A03D-132B2FE93F6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9E288A26-6CFA-452E-83DB-320D89AF6D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789E0C4F-E301-4542-8BCF-83208FC7E73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1AD85E4-6D69-4A44-A72A-509089FB8A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D521357-CD44-4C76-BF84-3BF21C80CB2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D577D30-104F-401C-822B-6337E716A76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BDBF6B7-E24F-43EA-AC1E-7754EDC1069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585C15C-7B30-456A-B650-0759C10A45A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085BEE2-4E61-4CB7-B488-45A50DA9E42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4C5AAA9-E826-4083-8C3A-A0BB0C613A8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F19BCA3-0E2C-4757-A453-2D8800D6C20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07718CA-EF81-4F7F-B72D-1598D5937DD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6F99809-CEE1-4D1D-ACDB-0C8B36D21A0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787372F-E3D5-4326-8403-6DF21860B5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2E33AD9-CC96-42B3-9C5A-C249C910B3C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7072554-0C4C-4D7D-B769-5C218CC63A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845F9B3-63E2-441F-B5A3-9AE250DDDC9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F652A74-BC71-491F-8C2F-FEC8EA523A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505A242-37C1-42B6-9497-E622802C13A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5ABA5D6-34D6-45E1-B307-25BA59690EF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B3B2177-692F-424C-8293-2495E282C21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25BA2F8-AAC1-4814-8C12-A85D7ECB0D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DC97429-BB91-4338-8916-CED653A1268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026D229-F70B-4D07-A3F9-DF6C0B5D456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1288F4F-036D-42A2-81CE-491DAA72FC3F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9303490-9F96-4B3F-AE90-3288E2D30BC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0086467-F2DC-4A92-890A-26D36FB7E74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FD78DC0-46AC-4D08-9D72-2745A3F9DF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3D51EA0-C81D-4551-BA69-D5129F597D7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073EAD1-5A19-40C3-B3A0-73489E30896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6D8E69A-6E43-4E95-B119-B9F7DD4A86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7152C80-F1B5-4750-8F30-7E83F0E38D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5513CA3-1430-41CD-983E-D7A0F5E666D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3A67520-6CCF-413B-A64F-976051C3723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AE4793A-5F37-41EA-97A4-A6DF6523709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825F05A-B262-4B97-9D97-2F570BEC0A7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53B0409-33F6-4F3F-B820-8A185E2168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6DADB95-D1E5-4CA0-B2CE-CD9A5AB124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E733C58-7BD8-4821-95D6-E5780D873D7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FD54435-2B19-488A-BFA6-D1A712613F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E80E0D4-A0CE-48F7-A27E-EE0FF3AC56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4FCFB0E-F10D-4A16-976A-3A2BBC7C784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CBA6F2B-8E52-487B-BB4A-72F89FC2CE1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04A008C-4FFB-443A-8E95-F460FD715BD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0706B13-AA6C-4432-8BBC-20ACE3C6420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90AAC07-55DE-4BEF-B762-445FCFBAE3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7810B2F-4736-447F-97A2-9A2DDCCE45F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DDA87B6-2F46-49D9-B4A2-D857EF6FA50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3987580-C713-4A0D-A2B1-1286934A8B9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9EB27CA-E26A-4470-A5FF-42EC46E3827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E57DA8D-5906-4B54-AA5F-8A75228CD01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20DADCA-8D54-4968-AA37-465278DCD8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08C3B5E-90A3-4104-9F32-29F3ED7C192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CE6B5AF-D946-4B10-8C55-F28FA1B8CF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ED9F0B39-F0BE-471C-8E69-22128B29E1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13B49F7-7F9D-41E7-8700-E6C70F5DBB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6FAFD54-01A9-4E71-8DCA-85247E430FD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731028F-DEEC-4410-84A3-A15F25E575F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BD2D36F-AFE3-46D6-A8CB-2DEB8230A3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E9E65AF-557D-4C50-B345-B98C5B268E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E07CA7B-E463-44DC-9F04-D6CF56F7D27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8346DAF-5612-4C73-B469-CE5FAF08BF4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BCDB5B8-960D-4455-A8C6-8A117699FCA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8B57BCC-F880-492A-8049-ACB9D9E49B8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77BE2C4-1D58-48DE-B079-422F6ABDF1A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E3CF0E6-2D5F-4EA4-9A96-DED02E8108F2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A0B21C9-4641-49FE-9AEE-A28DD6B91E3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BD1D3EB-7A82-4346-95C2-4DF60917215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C116265-9BE8-472F-920E-04C4BCEEAF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1647162-9020-4721-B31E-D7F94009329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A66E1F8-3D6C-4DD0-A166-D14328EE47C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78F90F5-082C-450C-B9DD-9C81C681208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935DE5B-2969-4963-A714-82BB44A6244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BBFD7AD-F5A0-4F9D-A303-DA6567AE696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53DE460-8D73-4F02-89F9-3C4C4F0A235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6B6994C-4157-44C8-A9AF-382D3F1DFFE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749F9AF-6F4B-40B5-9913-484C08928BC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D215C38-1AAA-444B-84E8-30C3BE419AE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43BD8A0-AB33-44E2-AE6D-61E88C0C779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6F3A99F-1AF5-4A8A-AD00-EBD6D879CF6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C1F1176-165B-4482-B568-5BD1E1C3D35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F88113C-700B-4376-84E4-DC1342DAEFD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FE2E4D6-CC09-45BF-AFA7-CF2F454CDED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614BB89-662B-4E68-BEDB-E63783FE9B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B16866F-70AD-4466-8144-06B00C4D6D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CF06702-8762-422D-8D8C-DCB6C12B19E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9BE09F9-4860-491B-84F6-0CEBA45BD58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8025339-EFAB-4A5A-9B3A-9829F1EF65F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47B796A-189D-4AD0-BF66-5787B4B5B5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541DE48-75DA-48EE-9BEB-D4BA4B1AA97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3B985F7-AB6A-4791-8C65-ED98C733CF0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A02F779-CFEA-400F-9AA3-14B73E5849D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CB29DDE-8A48-4FCF-A5ED-F68376925FF7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26C358B-E678-4142-97CF-85EE7BFE5E5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EAA2567-33F2-46B8-B343-51972FB5C43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01E6D2F-090D-491F-A1BE-400C0BA6F9D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839B3E3-4AF7-4617-AC06-B363291B12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F5BBE54-A0B7-415E-A5AC-24CDB8CA6B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3F8C0984-98CA-421B-A9B2-B6BAA61B854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B3DB64A-9622-4EFC-A488-43230C50F2B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94FE01C-F1E9-48BE-844A-451335F3B1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B68067A-FC15-4E39-A113-F20B3605855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D22AFC1-6B58-477B-ABE5-E9430370DC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8E8111E-8E46-4609-B1C5-C2BC86EF70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F426FD3-932C-414B-BDD7-7645C8056BE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BA82633-52E6-4CFC-9137-436AFD420A2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19F3618-31CE-489F-9D87-77102272B72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F0FBAB8-A2C5-43FF-AD77-763F1B8380B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209807D-E478-43BE-9A60-D48A4209FC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35EBCD5-F934-4A4F-A9BC-2F23A410A17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1A399E2-0E7F-4FC0-98E4-13AE414D89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3966F90-022A-4E2F-A381-4A3118CE80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084D093-E55A-4DEA-9ADC-C5AAFCBB2123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6901AF7-96A0-424B-A8B5-D6957F20B9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956E123-9BEA-4FD1-9D69-083F2CC04E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E9FC119-B803-43DE-8F0F-789BD782C2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17C96DF9-F674-4D7B-B48A-337E64D8CCB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64C2E39-E29D-41CE-973B-3B28E7185DA1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05EA8E6-1B63-442E-B8BB-EB72976405A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A600008-9F90-41F1-8439-B4B144A426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08AC529-F628-4C9F-87EF-FBCDC3EC3FC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5F40849-A675-4BED-A40B-EE4F890F586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4EFDDF6-18C2-4248-AF00-2C4ECDB4D41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59951FA-A39E-499E-9236-0B7A48CE8B4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966363B-FFE7-43BF-8817-A9A112DF83A2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8AFF5A1-5E22-473F-A641-5425DB1A81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EE32250-460D-4333-8DC2-BE8D6C183AE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7F4ABB6-5211-43E8-A8F6-80EEE9BF97A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6382BE7-E6F0-48CC-B94A-B738FB209F1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EF68F52-0F37-4964-A66E-60ED06F0515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3BBD246-88D4-4192-8610-894B5434AAF1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6983514-A77D-4CE4-9C8F-61CB60D0AE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FB7470A-BE8C-4697-8EC6-7DD5F4775B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1665514-C5CD-4C76-B2DA-6BE4BCABF38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5A199BC-ACB0-45FB-9184-E9007F0751A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21EE17C-7BC1-459B-AE2E-0AB3A82735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EEEF78F-6D8A-4225-B803-543B42FDB3F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1BFCC49-1FE9-4E6E-B547-62816EC49FD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BE924339-0591-401A-AA22-B29AFDAE07A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1D67B40-A0CE-4207-9983-D35F7699E4B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67D3EAB3-9552-4F5A-BE56-89DDCD827C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5848609-3662-425B-8D8B-E76495E744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B87F2A4-2613-4C38-8707-7D8E7D934CC3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4B4E19D-ABD7-4C20-B389-642F937CC89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CDA3273-A789-4730-BB43-2ACD261CC29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C3C4B47-C5C3-46A9-A8D8-A7846D0EE92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55A5EFB-E7D4-4B37-A952-4D87DDC51D9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CD96CA2-8A03-41FD-A397-74CB1DE91E3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C5BC2D5-8ADA-4C04-BCE6-9182716516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CCB5713-FAA8-449E-B7EF-CA082BDE5C1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AFC0F8D-A8B6-4347-9F57-D0F9EC503FB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66742B3-57BA-4B2B-AB75-CF02E760BB6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7C8A594-51FF-4206-BE0A-63F6A761D01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FE21E7F-90D0-4F13-A64B-D76F64E0EB2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B6C88DC-A9CD-445F-A953-466111817F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05A2AC9-F993-4B91-A408-C824DF54FD9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4E3BC94-268E-4C93-817C-70AB20C0869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2CB8165-5A0C-427B-A92C-5C9D73BE02B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0B119A7-A497-47AB-B2D8-F1B72C87513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70F33BA-4A62-47E2-9787-C791707A93C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0738B13-E137-4CCF-B5C6-B056ED8F9E1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493FCB4-20B7-4CDE-9A31-45944563136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D6B8B9A-8993-4833-9F59-BEFDA4DE21C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50B1B4F-8603-404A-9F5D-356F7E56742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B3EAE38-67E6-4C81-B948-120AACE1819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4A9D671C-56AE-4F3C-B313-39552C8BDA7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CB2A176-8194-4023-B023-4CDB16D43E9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7EC9151-8701-4F8E-A139-8D15A77B269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3711C53-3359-4137-BD3A-85876CF32B7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E297ED2-351A-42A7-897C-49D5C0C5436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A158142-536F-4B13-AA1A-EB5E43022DF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AC8A6ECB-5EC5-4C91-93F0-66A05950BEE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CF7AEF4-5F0A-4E5D-A211-C821E956C54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AE6BD70-B255-48CE-898A-3C8F534DAF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0F9AAD6-685B-47B7-816C-6AEA8DF5374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D50B756-1170-4420-A1A0-1290FBFA24B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5D8EF4A-50EE-4590-9978-CF68A6F3657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CF380DB-4800-44EB-91C4-C411165DE64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12B4EBD-397B-481B-A2D8-BD37A32E56D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83A45EE-2090-426F-BE8B-588E9DC667B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60AE0D2-100B-44A8-8D16-706DF361AE6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2232DC0-F716-45B3-89CC-32901A3C554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B2EB1E2-F79C-40E9-912B-AB92AA80E54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97F3BCA-5657-4810-A798-19DBC712192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FE2269C-BB7F-4F20-A730-2C269C82CAE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301BEDF-A894-49B9-8007-EEB783567F53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D19C3B1-0723-42C9-B683-62418266AD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823A289-94F7-410C-A3D7-703C1376B37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3CC3423-6DC5-4BCD-973D-354CAFF609E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897240B-E6BD-4E0F-B086-A0786E45711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5470162-3CA3-4ED8-A4F5-CC9012C5BD3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75A15501-B371-4B95-98EB-EFACCB4347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B3CA559-6A9B-4B81-87A0-694561297B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BFD4008-5BD5-4A57-BF30-C9CE702BAC9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8F1778D-1ADF-4697-9C99-7FA2838D5C24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BE738FB-2CB3-4833-B87D-1C85237F827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A961424-0598-42F3-8C95-9C0BF33112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A24FEE3-B9D9-4D89-9D19-42872D9FE60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9E93080-ECAE-4A95-96AD-B4FE96CA55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BF32E05-7E44-41BB-883C-2BB5CA7F936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1398CA2-EA4E-466B-8E80-5C0CE19FE0A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2F09498-C1BA-4115-A3FC-E8616385D6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44AE03B-C430-42BE-9A7F-8E639855E4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9B1E66F-566D-4A94-8234-742CC9E0E5A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1B3B319-F16D-4BD9-A6C9-5EB54D60E9AB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B7029DAA-AB86-4CF1-B379-88A4E9E9D02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5C6BB70-808C-49A9-855A-213A466634B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789CD9B-9CA2-4494-9C67-675F183FCD6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A368B3F-640B-44BD-BE5B-F2F292F99CC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571541C-18FA-4FB8-A0D4-DF7FC2DE4C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17F16B9-2BF2-436A-801E-A72B56509C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41B7C357-BA41-4CC6-BA20-8FC2701A30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750AD5E-E62A-4D9F-8693-228CE712148A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67F55F2-2705-47AE-B8FC-62B9B6F6AA4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566F85F-88EA-4C8D-B738-076F8F27BC3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1D4C9D3-E38A-45CB-959D-EEC7D6D3FA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B6B7D8D-FEFC-46E9-9BCE-1191F04956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F2F49F3-CFAB-4AC9-BBD7-231DA67A632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7440EB47-B481-489F-8589-93706C35609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FC6F477-A0BB-49EE-82B3-2D5D538F770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30C2DC1-6784-4110-9429-B31D05AA9CE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542222F-ACF5-480E-A97C-D3A63F10EF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429AB28-C1C2-4DA6-B36B-872DFAAF1D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9F494E5-5142-4093-9132-5924A15C2E5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44098C3-40E8-46F7-896F-59740016B8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0F0E9580-2F16-429E-A2E1-FC4ECA78AA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4F33D9A-1323-4F57-9E10-0E8B0D5C5D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3A4BC4D-639B-4663-A504-C70D08BB86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8264263-3AE6-4A16-BAAE-6A8AD5607D5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E0E5498-6540-4AB1-8045-B701C6AB2F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626EE51-F472-4E69-AB94-7D5B51C092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80FC852-31CA-4600-899A-DAE7A8EFAC4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4D38FA0-2022-4EB2-865A-71E40DEA7E3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EEED8306-61E6-4F98-AD74-2DE820F2F29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877856B-0391-4D8F-B518-1C65E00B0A9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306DF70-840B-4913-A5EB-21650D576BF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C0C1674-B3BE-4ADD-B27D-7BC30FFCDB0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6BAE89C-BC2D-416D-823C-34D5A5DF1599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042A363-2C07-4115-A6D7-6D60C6A0563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465B12C-4717-44CB-86AF-1C6FBB68EFDF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E15BA11-D60C-45B6-A2AD-2D1F19775E8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732E0B2-A34E-442C-AA61-C78A73DF9A0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A725764-F525-4D13-AEAF-90A3A3F099C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E2713BB-D3EA-405F-9C9F-EC929372039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C28ACF7-CA18-4D59-8924-55E8B1CB241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C9CB34E-56B0-4D30-A22C-9000AE63C5B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ED808AE-583D-49F7-BD72-27A338D07FC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B86D48C-72BD-488B-BBBF-CFB2C88963C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B9F85C7-7524-4276-B08E-DA73C786669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86BA3A5-F7F1-4BE2-AE07-FDFB8B17E2E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05AF830-C3A4-430F-A95E-81D1B97BD8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4EE1927-0287-4605-82B9-179010BA96E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B430BFA-B4EB-47D4-801D-EBC9C1A79A6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94D8AFB-A3AC-4678-9E6D-78D485E5D58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5B712FE-93DF-4C78-99A6-222FBA8E80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2C5CBF6-6A60-4D86-9600-9AEB06D56D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CBD18D0-C057-4898-BE4E-899F9B74954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51BDFF9-6F74-4BF5-9B1B-761E6870397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9A2334A-EF63-4832-BA9C-212B99DB8CB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E0E202F-9E1A-4051-BB39-644B6FC7AF1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1CA5FE2-43C2-45AF-AC81-D51D2D8A0CF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E6A5425E-C1F3-4B56-B2CD-F26552A071D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F206E0A-3209-4404-B3BB-875F526118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42358DF-162B-49EC-BC56-9EEFFADC2C9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60A19F4-C846-4ECE-921A-39D27FA1AF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E622812-14FE-4119-8262-CE8FF12DE6E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876F552-902C-4C02-8E07-25844F8E869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950DFCE-8312-442E-AA2B-C0D85F2597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F24422F-BB17-4739-801D-35F4166B2B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76A7114-04DA-4F09-B966-75C94673D1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64A2513-3F4A-4A9A-832B-7E089F2E20D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590AC87-386B-4530-BF4D-F82D8DB086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12545D9-19AA-498C-80DC-9249DAE89A1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56E3483-C349-4500-8325-92E6F97325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8DECB32-BFC0-42BC-805D-E3E28E2C8B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7FB1AD9-6AE7-4CB6-A1C9-E620EA1397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F3BD5EE-23FF-495A-9634-D72FE7CD7D2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B9CC130-2A99-45F5-A245-AB3E5CA986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F73416E-CCE3-48C2-BC9A-E194152AB79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E8415FD-C00B-4CF1-8447-D6EE85CF00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7E17B44-A308-4F43-9895-3E370ABA09B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D0E2E41-9040-41FD-9424-17E243C79A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4198F57-B63A-495E-8D38-56B76DE6D8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8100659-E0E4-45D4-A5F2-CAA90924BB1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6AB639E-D591-4B67-823B-492AA9F890F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6C19EF0-0E5B-48DB-940D-A6B1B59F50C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65AE5B7-C5DF-43EE-A81B-F5E836B9FB0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7ED0B3F6-FECD-43CE-8C5E-E72C0C17F89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D6A470A-64AD-4982-BB2B-046E991A23A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3CBBA02-6FF2-487E-82CC-4A4F98B1D1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049F472-B3BC-4686-BC4E-1882E15C0A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400F613-F0A6-4DBE-8760-7F90CD3FCF7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C2E5357-62B2-4FCD-AAF8-A6E447C469E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E3313CC-279B-4281-B298-1ECC4C102DE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8915E21-1A86-444C-A058-2A652E5DD3B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227C4FD-2D71-455B-9A84-4AAC328B7F89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F34FED03-FA70-4136-8A46-58B74FDEFB9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D3B176A-3794-4F9B-BA56-E09A8F74036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DAD8E00-D113-45D5-8F68-D93D3555071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033AF7E-9912-4339-A978-545302350B0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715AE74-B322-4186-BFE8-585D55622A7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F0E3691-BEAF-4F49-BE87-C12BF9430F6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C2CF828-EE3D-4801-936F-80B0E825C1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A155B70-7013-45B2-B40E-84FC49569F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E7351BB-C90A-40DC-98CE-944FF157638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8CAA0DA-57F2-4647-BC59-C4B82CC6D43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4B81330-8CB5-489D-AC61-74AB60AA301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55D828B-F900-4D43-84C5-A33F6228B94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CD124FB-3CCC-43C1-BE24-63D6096C143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39E5B8F-A795-4C25-B526-91AF54BF3EF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21833CC-00A8-4D68-8D72-71C8255CF6B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AC4EB82-BC4C-4AC1-A7D2-ACF1C7269F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57048EE-7DA8-45B4-8053-4A12E637EE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BC41924-7B2F-400A-9CE2-25C34E640A6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4A937C1-6A0B-4D8C-B0DC-6B9163FC7FE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8E591B3-33EE-4173-BC27-0C30E5CB9A0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2BB0E29-12E4-4ABE-99F3-130A3EE6F8B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E907C28-8AA4-4E81-90B6-31A74DDF91D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79C5CFF-8073-4D41-9236-8315A46F599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BFCD6C6-D1E1-4DD0-A7C8-AC351C7F0D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322F2E16-1DDD-405E-8AD0-E569630A5C7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4C3304A-5321-4250-A34D-DBBFB5A8FD8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5EA5F99-F97C-4FEF-A697-31CC7E1D77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8AC6B87-91A4-4FBC-B351-24154C2B9F5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2995CB-37BD-4CFB-983F-5C4D398F8F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4D0FF9B-58C1-4CBA-8290-A558BF1551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95FBAC1-2031-4A42-8D03-738A3AF2DD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D52FC30-CF82-466E-BEE5-A5FA3F88842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68AB9B8-CA02-45F0-8823-CAF462DB5CA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7CE0EED-C576-4DD2-80DF-33E7A3B81ED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9328F5D-2612-4F7F-95AC-EEDED93A75A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F5B066B-3B8B-4AC5-9A51-A85BAB4D4E2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1E620BB-48AA-4A67-B2A6-F4F8CD7EF9D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A2D3CD0-1BD2-4127-A0BD-28560646757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94DD9054-F91C-440A-AF68-DD491F3C9D6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182256E-F91B-4A48-850B-212FE564D07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2BEEE4F-3D6E-436A-B785-A333DDB0077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6AD7357-9AD2-4E3A-BF78-0FA3E192914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696AC17-C9A8-493A-8556-237FEA16109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7E0236F-65E3-4074-9472-8AC44622149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A79A0AF-A707-4588-B34F-89B98BE8F1B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1B64C73-BEB0-492B-97FC-4FC55A30AB3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2255ECC-6008-462F-9DEE-AF34B922619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D42502A-59F0-46E9-AD16-DB3D9412B1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B75C085-9D3D-41D2-9053-231D81E7D03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627ADC9-BE4D-4101-B82E-185E716E5C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4246E13-ADA5-415A-9207-F2100D2F1C3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53BD1C5-3534-44DA-A072-D4078405072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8AF60F1D-316A-4653-BA23-1F25104C2AE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2B50BB31-6EEF-4B19-8F23-94DB4A5E1E3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16C6E60-F5A6-4481-9E37-1979F3ED815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04958BD-7EE8-4C95-AF9F-8CECDF8E5B1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4DACAE2-4CBA-4791-A347-FE92E20C5FD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50556CC-9CEA-42BC-A7F3-B4288E92F0F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ACE5F34-4456-477D-AB9E-170756B8A87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15C0934-2B27-4866-92CB-25E21A4F94E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BF32059-761F-417A-8C85-E3E1C4DCE3C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E75289A7-704B-4D9C-80B7-C44ACD67CA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7F86E36-C423-4DD1-8515-3A36021EE7E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E6957AC-76EF-4C04-BEB8-945EA6C990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5B76695-3434-4E4A-A36D-039530F749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FDA7CA7-3DDC-40E1-A8CD-2C4346B8EA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F60E487-EB66-40C6-8BA7-8F122180C2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094C364-5DDB-49F5-A1E1-F800A7B6E7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31B32DD-B10D-42DE-8064-08DBBA9ACFA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41E7843-2BF7-4450-BF7B-E016AD068A7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D395491E-154F-4E70-884B-778F25CB19C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AED5ADC-4551-41C2-BC05-E9D68EFB048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C170785-BA3E-412A-A7ED-73C0E6FBC24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4FB7AFC-1B7D-4090-8B22-1F71E849330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9D96642-567D-4A75-AA00-6E00602E6958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C4FAB3E-756B-488D-ABFA-6E7F1E41BDF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4E22043-BFA8-4EE9-9068-83708C36443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C5E86A4-A609-4C86-84B2-68F75FBDE6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EC62E97-A8C4-4E60-AA2F-8865FCB1C79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E9C7D0B-CE72-4452-A64A-58E79D28889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86F7DC7-9267-47F8-AF7D-544348802B0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071CFB0-9A51-47C5-AE2A-790DF4F7FA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9D11CF44-B0E7-4DCB-B602-0B820D012AE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635941A-FDF7-4AE0-B2E7-103BEE83C1F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A116F45-EA64-491C-A12F-24167521AE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BD038F4-C9C4-4C9F-B260-A9A02A70F7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9462F3D-4A2F-43B7-83D5-A1C48498793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0E35272-DA59-4620-AA99-669E7300DA4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4445F58-D63B-49A2-AD69-8E69CDFCEFB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04F0293-9367-4407-A186-FE597DFC98B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4E92FE8-9E7B-4EE7-AB2D-4BE3483D16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D243356-3551-43A4-83A8-E6953F353F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D8B48F9-E600-4D01-AA3C-72807543A2D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A910204-53A7-4678-B1CD-80885DFB7C4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DB44F31-9487-4DC8-9B6B-C9E5BAFC8C8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A8BE1B2-792E-4A08-B7F5-163423DB60C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45BFE41-8DB2-42E9-B2FD-38E8661576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BCB5804-1EBC-4205-BF89-75D88D06EA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8560DBF-F8D6-460D-BDFD-9A4DD665F0B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90434D5-48F6-464C-B487-D28A95036A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5FDCE22-D861-4CB6-BAAF-D45552EFF1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9779899-EA5B-4265-863F-0D3F7CC258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63F78F3-1D79-45EF-92F4-C3427E7436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F1C9749-EB4C-460E-A5D0-3D4BF6D3FC4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25E130D-3978-4DAD-936F-29E2CC8F59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A38AD9B-0CCB-4FEB-B476-DDDC8AC35C6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15E8AFA-E4E0-4BA1-B184-1F48B27D6B8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98C242C-03F9-4EEC-9DB3-E877B3D12CD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BFE149C-08F1-4AC8-9D11-550666BF5C6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94D79FE-4F4D-40A5-8AAA-B827F2688EB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CF609EF0-5C9A-4C45-A852-C8CF789B02E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30EA702-ABA9-40DD-ACBE-3A5E24AE498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10C35E8-24CB-4095-87EF-FE38CB8F024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81DCCEA8-0B44-4B61-8369-F6B1A57679B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476D20B-0D2D-4A77-8C3E-996E618FD67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6607E2C-5AD1-48C9-A6F5-2ECBA2F82D4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F6802FE-6623-4303-BBD1-54F187A564E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F51263C-D822-4E4A-9F3A-621EB9B2BD46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86BDD33-FF96-46F2-A4F4-37CA0F665FF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00A6517-BDAD-4FD1-AC44-20C134DD0EE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DB92502E-AD23-4A19-ADFF-EDE955772E7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2D59AEB-EBC9-4EAC-8185-5D252B7DEB0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EEC79BF-0A3F-45C4-9CF0-9C9DE3F4506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F979660-DC2C-477F-8C7E-EBB12E25B68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FA50A28-1B54-4F54-8FB4-7B4D659A704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1BF417E-21A6-4896-B9BF-537785BB46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FE92E56-C74C-4AF8-A90B-743357571CF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BD5A444-01B0-4A7E-8789-E7EDA639386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50814EA-54B6-44EA-96AA-8596CD42203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70138E5-AF53-4994-9792-584AF0D174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539B379-9DD1-427C-880D-FEB468E8542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13EA382-9F4B-4D0A-9190-5EE2B5741C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F4B8C31-4877-43F7-9826-5EDC3BDFC2C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E512BEF-7AD8-49E8-92EC-FCE572C4233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E534E0EC-6C52-4646-B9D4-77D58F07FD0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23D0631-D817-477C-8356-0EDC5651088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6C8450A-353A-4355-AA85-01CF93BCBEB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7E25BED-3E2F-44F1-AF10-E68623E9DD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8061EBB-EC85-4200-A4C5-8EDBC7D7EA8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DD62283-2939-4A62-B0B0-40D57920FA3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90C3941-0350-41D8-AD4D-621A8990E77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E9A0BF9-ED02-4C3A-B376-2F907D7075A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2363280-AF3E-468B-825F-D7A90A8A3CE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7085F5F-788A-4DAA-9B11-7092E752EC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D599FEC-2518-47BB-9668-DD779905A7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9777C99-6409-4977-A63F-0EB24187321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EBD96FF-73EF-40A4-89F6-DE5CAA7EDF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0688558-05E1-4459-A5F6-B26BC1FC13C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23C490B-4B8F-49EA-B58D-9EED3F4237C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18D3553-56B4-40F7-B73B-8CA71BF0DA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8A0746C-AFD6-483D-A0C1-187E09572C4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6C28C2B-596D-4F33-BDD8-E1268864389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13C4A4C-6BB8-4F1D-96E0-1D6F5D92445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7963A97F-38DA-4B16-95BF-709563B34A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4CEA7EC-2F49-4D8C-AE47-D43D893229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B82A4A0-3239-4846-8A4C-4BC981A679C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7B28D88-D133-4BA9-BC07-DD0476621D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9A0C2F5-BA65-4130-A10F-70674C58FB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309B428-9AEB-4D69-B3FD-4AEA7B156E9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835E2CF-0C2A-4CF6-AA3F-FBF353ED312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25B4493-89AB-4C28-A81D-C53C98DBB35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1B29F86-21B8-482B-99A9-CD1EA70D02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83100A7-9721-4DD3-8877-8FBFFC723A61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6B80F03-AF72-4F21-82D4-9942266E1AD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B5049B3-97B4-4497-B948-7463A8DEF6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4531D69-37A4-43B4-8020-BD34ACA495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63F0848-E726-4033-A273-0F01E67F2D9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4F24B1A-8B48-44F6-AB21-7D6FBA7D932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EFA61AF-CEF1-44F3-9F36-D345C7DBDA7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0587EC4-402A-41E1-BC1B-BFADFEBCECA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D15C17F-CA53-433B-B9A2-8E58513612E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35D93EE-61D6-4E29-800A-90F53F79904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8792AAE8-E5D4-4F87-9634-1DAF2C29DB4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3EBC1EF-1EC0-481F-897B-55C826CC102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10D26D1-DA42-40B8-8383-D53B1157EBC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0F3DAE8-5940-410E-B351-164B8E41B4D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6A01BD2-4A75-40D7-9B70-E6FDB661D101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CC96013-847A-41AF-87BF-5DC24C784C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CF390BB-5E99-4C43-BCCB-7727FA0FB4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24196B0-E8D7-446F-B4E0-542B1874C37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96A93EA-4E4E-47A3-ACFD-434163DC0B5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A54267D-97DA-40F5-ABA9-805C14891C6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F27AAA8-C225-4985-80D5-500C7DAA48D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E104FD5-B855-40D2-9C61-FED7DD6807C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B82B944-F84E-4E3E-B5E4-B01120C534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CE08074-71FB-4BF2-82C1-681B6316EA6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931EB41-67DD-4B6A-BFC2-B622D2545D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EC7C6AD-2586-4A88-BF3A-8BDAF089CF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ADB2653-7EF4-49CE-9246-45ADBF34A48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BAEBD38-94BF-479B-B207-4F0F34A2DF3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7682A0C-6F19-4E78-B7C0-1BEE1845E95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6DFCD13-4DD7-45E4-B190-D5EA33220D9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772A5B3-FD63-4298-805D-A9E915003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1B9FD85-BB78-4975-97BA-0809A113E43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3EE0F14-1F36-4675-8FBE-2B6D06562B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F9B25F9-0068-466A-872B-9AEED443695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2841865-2C47-4498-A01A-A643DCE573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294B936-B805-4665-98A8-7B0D29ED2F3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E37B21A-5085-4473-A48F-521F7EEF328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DF56EE6-D5B3-42FB-B56E-E02247CC4E1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0F15C54-EA26-400E-A124-0E6BCA10D2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B5D407D-C85A-42A9-8D23-766FEBBFC46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DC9AC61-4C72-416B-9770-B42D3DA3724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B9BAE7E-C8BC-439A-8BB4-A4674D6C83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C1BAA26-D029-496A-9FD6-C08222FC1B1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E99A64C-1B14-435B-983B-3541380B182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D3DAE2C6-1070-4050-BD56-A715194DE6D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43F1E97-70D0-456A-B4AB-71E755F39A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E74A73F-1C7E-44E1-8163-838A0135767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6130DA0-EC58-41EB-91D1-2631D63AB7C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7C7C2CE-1244-4ED5-BAF3-761BE26CF13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B7C9DDC-382B-4D4C-9C14-5FF97189EB8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5CAD674-95A1-4F9B-9B19-0BED3AECA18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4488273-2EE0-4DB7-A2AE-955E38121AF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F08753D-91A8-480B-8F5F-26DFC69F967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BC9FFC4-0E86-4659-AD8C-4F25A411048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91B4CF8-AB77-4B32-84B5-67AE269E61A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91F8B74-3950-4161-839E-3724445F0188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3275498-5EA2-417C-ADE5-0B18AEFD8DB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F511769-C681-4E2E-A0AC-66B14447CA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D338DC8-B457-4A0B-B811-509EA5F703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D734328-29A1-4DD7-A674-2618F443036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8ABBA3E-AD1F-4F57-8C0D-956E5813D1C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89C9AC4-0630-4013-8964-52649B5F8F3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6113D54-013B-4E59-B01B-303556EEF0D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DAB3A28-BE82-4968-B013-D35259275FE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8FC2C49-8424-4B2D-9C95-C35C6C1D137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9FE9311-D928-4C7F-AE3F-CCB9C24234C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2A9A3F7-9A42-42C2-B7D4-ADB66656253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0081592-1D04-4DC5-A76A-F1075752B16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5EA82B9-D0D0-4FBB-951B-DE4808496E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06E60CC-B404-4DD9-BA4C-5AD0255DA7C8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8D590F7-5A10-414E-A539-BBE568ECFE6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14317A8-16D8-47B9-A4F0-051896AD1A4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16C9265-94FC-4FF3-8D73-112C0BF748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5DEEE1A-83AB-4D9D-B4A2-9BFDBCF0E7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C072A9C-4874-42A5-8A3F-6C1E9F5AAA3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4A0E30D-7812-46D4-8008-740A9257AE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1F823FF-5C82-40B8-AC6C-99AF784D59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B54F73F-62DD-4466-8DD0-BB66C4FC905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0693FE51-BF6B-4072-9E7D-32AAE2AF3D6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F4DC7F6-335A-4DFC-8C87-0B963E3250C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63B35478-89DF-4DFE-9F64-607C7A072E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2B6FD85-55D1-4795-A183-C4F0AEC92B2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ADAC13F-798D-4146-9E2A-1C3288E2CA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A011DC9-2763-4BFC-86DA-0D585EB87CF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65CA9A9-4258-4851-A3B8-A268173FF92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42824FA-FD86-431B-96A6-C797F7BF3F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0A7DF6C-50C0-4F3F-AE86-A959BBE7A8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5EC23AA-6D5C-4384-B917-FDA11ADDE12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1EC3BBA5-33C8-4D22-A6E5-03BD4DC7764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CD2E580-C30A-4E9A-83AB-E354F3BF230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BFC713B-6C58-4D5F-9FBA-588CA439B0A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DC4839F-B2A0-4E23-894B-E2F5BA75528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9928582-4051-4B34-8D0A-4B63D5AEC42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F2FF51E-DB14-4E7E-92A4-386EEB637E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050FFC2-A23E-49EB-B868-FD95CACF5F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C1007EA-2767-47EE-B0AD-C665DE76033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1E6DD68-16A3-4955-A1FC-4E60FDC01CE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6DAA4FE-5A1E-48E7-83F5-BDE721AA0B3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8EAED7C-0BD0-4670-B335-0DC88784511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991A751-BD0A-4360-A38F-1561142F2D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01059F1-8127-4C01-B992-13FD462746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3EF90DEF-D2E1-4455-879A-EB14378C151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8F8E4BE-DA63-40FA-B598-CA9727B0171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EAF93B8-C1A9-43F5-BE9A-C3F6BA5C035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B15A794-2A59-4076-92C1-E679FC7711F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D0734A8-D08F-43DD-A04B-CF58B24B14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1EBEA6A-60B9-4956-B4B9-80B04F87BC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6CFB904-EFFB-4268-9673-5DAAA20328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253AD06-9EC4-4238-86E7-CBD7C651E4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420E1AC-E9C6-4F72-95ED-FDBAF22139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CFC8CD1-D116-43A0-A1BF-19670F9643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2B8D39A-1413-4A07-90EF-8E82EEAB41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27A2CAA-20DC-4F65-BBC0-BD5FAF11D0F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4C84C92-99F8-4D1F-A382-8C5D497B7B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3580B8C-00C0-4C1A-A825-2CDAFF9304A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1B3D861-0E9F-4578-A17B-81E0EEFA382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7AB1FCBE-F617-42D7-9D5C-E38800627B9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6253D40-A0B0-4666-BF82-0DCB23CEC93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0163151-E6B6-4997-B9A7-953CD44BF5E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421F1BB-AB5E-4640-9D08-C4BBCDF9740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C2771BF-349F-42C6-B2D1-25AE930BB7D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C10C83D-AB03-4D73-8850-A3F1B51C28C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8A1143D-6019-4250-BEBC-FE716F29365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D573440-803A-4A9A-AC2B-BA90FACBF18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E1FEB647-9BBA-46AB-AECA-D723EDE80CD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4D708D8-F95A-4A73-8172-F9675B0B66A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70E8024-5058-463D-A526-90A8C5E4F80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952FA9E-CC1B-4F67-ACAE-C5636D91850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D58AFAB-BE3B-432E-8FF5-04B9425A61B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9D9D49E-F115-4AA2-B0CA-120452BCB22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E138F96-8424-4C30-BAC0-8B9753C4B68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23C1CEE-2496-4A4D-B2B8-85349BC9650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FC4863C-58CF-4E54-A44B-7508B195266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46C8219-ECE1-44A5-B4E7-20BE077255A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16AEE8D-2DD7-46D6-B7F5-BC926DEAF10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64618B4-584E-4FB6-9900-6FEF4D20F7C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E3728AA-44BA-48DB-A9EE-52A44FCFE0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2403B6E-ED7A-44DA-A540-EF830AE4E4D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E4F02C2-91D5-4039-A260-6F79D8B66B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0C857B8-6C63-465E-88C6-5A0B1BF9D23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CE1F5E9-C361-4CB0-B3D3-37D06639C09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F07DE638-41BC-4132-82CD-C155D4DE0D1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7881B41-F3A8-4070-929C-8CDD246BFA4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1F5C818-5E24-47E7-8BBD-4A6C342F17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EA7242F-5B6D-4EF8-89C5-8CD960C6979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D6CF49D-8987-4910-A9CC-955B37823FF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BFF298B-303F-49F8-975F-1264755538D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5DDE4F7-CED6-4166-A0AA-EA6B6823ADB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43C68EF-471F-4077-9A74-7D8119B00DB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04B2EC1-F858-4B98-96B6-05895588FD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A471658-7268-4759-A810-B9C13E298AD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5A18F03-B698-430E-8161-B51D8835AC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4A4ECEC-C092-4145-A22D-D58118A6C4C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2F1DB57-4BC7-4DDE-B973-009D18A17CF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6A7A790-ED64-4BFE-807C-D14CCF8F43B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4C38787-F31D-4E5D-8472-9E4A70E129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15644AE-72D1-402B-8098-F042B8910F9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05F0017A-C9B2-4D68-B77D-74D6BF77E5E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1E6933C-9FD5-442F-B91B-C6448AC3D9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40E9182-689A-4D72-B142-AD06F77633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4A8D20D-384E-4DA2-85BF-29E2B72EE3D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038D9FC-7D15-4439-A467-038BC56D015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B9DCFDD8-DF11-4C68-BCD1-89F46D6696B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7041D45-66CC-4F39-9D96-30E077F0FE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19D2452-34EB-46F3-A3FD-3CF688C15D2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5F131E1-51AA-44D5-9057-BA2E716437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BB18AF2-AC04-4840-91C0-FF6EACE9E6D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541A2B1-5BC2-4B6B-B7DF-1D718A4D0F6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27AD0DF-B529-4274-A927-63A7450A36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E06F2D25-73D5-4880-A787-33DC61D2CD4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EF460D8-E04A-4652-8370-711E7B1902E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DBF2F46D-5144-4EFB-83F8-7A76A60F333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AE2500A-6B95-4465-8739-BC65E934A5A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7F514E2-7EFA-4EBF-A208-1A70C629581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4B35F9D-7499-4E1B-96A7-F1E6B22814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0012439-8840-4612-BEFB-D2879310B23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F910354-EDA2-404E-AE75-A665DF409EB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D2165E6-E3D5-4E7E-8B86-4058765CF2D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8C2A002-4583-4EC8-A902-5B7CAF81B7C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E922BBA-9840-4246-9184-D81A3ACE542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041B3B3-3328-4798-B034-E020B3A1989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DA1857F-E91F-440B-A1B9-C2D9F0E0654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944BE3D-7AA8-4343-BC36-B2420879DAD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F4097AB-3411-44D7-B3C2-C871D8DBA63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69256EF-CE73-449F-89F8-E4BF518BBCC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DECB039-BCDE-41EB-A6BD-824EBA9D45E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50DD657-C1D4-4FAB-BEEA-5E26FCF5A77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4899ECA-DE37-4E80-9ACC-1F597A5AED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522DE77-72E1-4436-82DE-AC470184E54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F6851F7-BF6B-49E6-8D2C-8255CF64953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F085F63-FD8B-4B9A-80AC-8CB68613582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757F8A8-D5C6-4526-830B-2FB8200263C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20BB949-534B-4A28-99C7-42AB03FAEB3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6EAFAF1-E9AD-4045-8C8D-B99F6577555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811A338-A196-4BEE-BF49-97FFC8D28D9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F8CFDC0-5D8F-46DA-8228-BE50C1181D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26589C8-9323-40A8-A2AD-0059B37010F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AA019261-53B2-4B60-AE54-5F6DF2EF8BF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D8DE55B-52E2-430B-A450-B7AD5D761D6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1E0F620-3D21-4EB9-94AC-708839784A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D2DA3AB-D9B0-4F43-A9BE-E908302F5FC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EED3C3B-DEE9-4A63-AA86-2FB331BF854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C7D5E32-B852-4EFE-8741-B8DD84644A8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7B93AA7-BFB3-4CFC-9163-7E2786C220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ACBFB9D-51CC-4D9D-AC8B-C39DD768EEA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6C84B9F-A268-4440-85AE-9A6FFDE1D4A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242F908-6FE1-4385-898D-4CE35C69BD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02C3C9D-B615-4610-AF8D-287C72A21DE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56A291A6-B2CE-466B-8C22-BF4EDF98742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6808EF1-1EB0-44FA-A787-0B0E722E761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233D130-2E82-496B-A697-4761D7D15F0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A103CD8-B651-4721-9007-D9A527EB9FA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DA50ED0-A34A-4A8D-A850-ACC462D17D8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1A4A158-C323-44E4-A6C8-E4C5E47BDCD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C602B23-8670-44C5-BBF1-1B3AF974309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F3C463A-55D9-4C2C-897F-4EDD84E9766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9FC05EC-5BD1-424A-87C2-205CBB81E0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B9F8951-89A5-4BA5-B478-31706F5B558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6F2F806-C268-477E-BBE4-7932DE65272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37F8CA1-BBE4-4AAB-AD73-F6AB6B6CD61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34A71D6-5CB8-4981-8CA4-2D8A477B918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BCAC1478-D61D-4368-8543-05D0AC7009F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02AA09A-6998-4B33-86E6-5FC9C53EF89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A5BEE22-1773-416C-B910-2AEEE081C5D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EF7ED5A-BDD6-456A-8DD5-4769CCB55F0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82A0BDC-F85A-43B9-86FD-235EA968A44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0031CFF-76EC-41BB-ACDD-2CA3701A0B6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F3CC2A6-9F00-429D-82AE-C01A1925A1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8740A64-E175-4FC7-B498-00A158E2CE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ED2C1DF-A8A6-4496-A249-E5326903645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C2269F9-2F70-4167-999C-7086850F4774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781D5E0-27D3-4A88-9F13-484ABF641DD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1260BE1-0F42-4853-A138-E99937A537F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49486C3-1CFD-496F-8618-1A6EE882C82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AEA0DFD-072B-4451-B10B-CA4607DA50C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BA91C1B-7EE3-4F02-8A49-E90A8EAFAF9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9860C45-C6DE-46AE-A890-0F9301149E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E918137-4DC0-4EBA-8299-9CC70F6FC11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FFBA066-B26C-4EF7-B36F-67AC2A08679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B7D3C83-BA3A-44FB-B438-3F1AA301E6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8642B4C-79AB-42FA-BC08-0ADDE43523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7F49064-24DE-495C-B84C-B528CCFACA8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6E484EC-D1FA-47E6-8137-CFB21779FBA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47BF3CA-7DA6-49D3-A8B7-8793894CB7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ECC2875-41B8-4869-99E6-335E91CB605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11E29D3-4109-424B-B164-DF7D966CB5B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856248C-27D1-428D-8BDE-5E75236D98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380A25E-D0BF-44FC-9EA0-EF16788F1F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523857F-F08C-4C48-91BB-78A536DD8E0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676EFFA-6F68-458C-9893-C345CBE0155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B9101FA-79DA-4919-83F9-549953B0272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956AB4E-D0A6-42E4-991C-AC5D72206B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0DC05B3-4519-4CA0-B081-E6C60A6C26A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D8B4B17-983D-4179-B7A1-5D77EA288B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A40218A-A403-407C-8407-5876419B364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154D4FE-BF07-4400-85D6-D0E9A9EA72D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465FBF5-FC63-44BC-BC54-DDCE28A306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54D339E-382C-439B-A034-569FBF6C4B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693D0AF-3D07-413D-809B-F4690F20068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01FAF93-1424-458E-AF3C-2A938920891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651BF174-88C6-483A-BC7B-A69EE9A79D4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CD540BF-A1E5-4231-860C-F206BAC18A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51AD7AE-BA87-42BC-8799-35BF4B56AAA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FA15A82-5F14-4964-9B79-2DE417C5467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86A196D-34DB-4F52-9107-86DAE5921A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B5815E8-9059-48F4-8481-FAA8E97D48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3347C53-82BB-4F7D-92A3-4CA4CF9D741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28456D2-1DF6-4195-8FE5-C0B15BF4D7D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256F5DD-A08C-463C-A150-012EA7C503B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57911F27-5A80-4FD4-95C5-B56B5CDCD5A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1CD024B-7E18-4D07-AF41-5B247B14A1E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E4605DE-188F-49F7-A7B3-85BDEE9F95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550D21A-398E-460C-A5BE-3FB397DD8E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328DBD9-CB92-4890-971E-43C260FF02F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BC7418E-B3C7-41F9-8EF1-DF437E8166D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8C138E1-A735-49B5-9BF8-BD042DB7DB4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4C9D4F8-186C-44A6-88C8-CA60F7E0C4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FA9D80C-D059-4036-8990-85F9A8F40B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8253F10-B6E1-452C-8AB1-D0D024DF9B4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9E4D36F-A196-4A3C-B5C7-2FD674B3F1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541FBCB-4927-48C2-B7FB-567176E3ED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15E5A83-AB54-499B-A92B-C7878CC15A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D75D26A-A292-4518-AA88-406DD42BA4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030782D-B3D9-4BB8-99E2-06199A91094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63219B7-8EBF-4DE4-BD28-14C36335EC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FB35A9E9-1E1D-4810-875A-313A12B2ABA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6BA1475-D361-4391-A198-E548A854FA1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ECDE0AA-D0C0-48CF-9BFD-43E8C522423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001BF73-4F2A-49BE-90EB-F0B068D61BB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BB03B28-BCE1-4CE5-B20C-5E30DDB422D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33C8E43-8232-4693-8AE4-7287E5FCD3D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61E6F0B-F4C9-4CBC-91DD-C7FC8949A954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4E6DE3F-C136-47A9-9E82-67D4319324D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DE82740-1779-4D3B-9C00-18E361D672C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59814EA-4498-4615-878C-C07EB4B78CD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195384D-8C9E-4C8E-9394-192E6E90158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6A171F1-65C8-4E30-85FA-33F57DEB642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3762EE6-843B-4F83-A7DC-E5E81530714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C0E8B42-A2CA-4972-B3E1-4903545D8C4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C89974E-CB94-4215-9425-B0A3EB1CC2A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24DA919-3E83-4FC0-BC29-93EC90B9F34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9580EE6-D073-4403-A39F-23866B0817D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2A80D7D-6E57-473D-863B-DABA6CBC19B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05BF3C3-CAC7-4803-9848-508BAABA35A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CBB1BC2-E680-4CBE-913C-5B709EC75B0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F6629AC-F8AB-447A-91D8-369D4B5F233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028D1D6-694B-40CA-AFA8-514FEAD6E79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21C5484-4DF3-4CFA-9E29-17A81708537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AE3635E-6ABE-4C06-B267-C338BA8540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D49D418-9C50-45DD-8C4D-ADC6DD630D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72A67D4-24FF-419F-966E-336A733D91C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C30DD58-4676-4886-A1AB-A97E11CDBB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7BA37DC-CDC8-46ED-BAC7-D8CD6B6AD2D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C1E084-BB86-45D6-A027-0C2A4419FFA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483BE63-EB12-40EF-986A-DEF8634B20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DE54C3E-454D-4B8A-A4E9-EC17F950513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47C0535-3F13-4362-9219-3DCFC2E4AD9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57E731B-1268-4842-8816-4354FF365BE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647BCCB-04C3-4C6D-BA96-6EE563655EB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6E684309-8E76-4B7B-BECD-46DE5268CEA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30891A5-AE63-4544-9FDF-8D80FFAA1BE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1C0DAC9-0192-466E-A460-776A35D7D39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4F1986C-4E56-4F74-A71D-E6766E698A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8588C6E-DF76-4493-A0C6-023A4261D55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27CFF99-75B3-462A-9AFF-26B1FBB4349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BA0F8F4-E0E1-47FC-8764-617B489713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90D25E0-11CA-426A-918D-F42F0AC4F3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A50182A-4747-410D-8ECF-1A765887AC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EA268CC-B251-4AFD-B8DF-02E7E1933D7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1D8B8EE-E080-4315-A086-9A1DDA329F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F3EB8E5-9039-4AE4-85EE-5D89B0F8728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9A808EA-5D1D-44B1-A078-E3B6847F445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0919E9F-AEFB-419D-8B1E-C2C6D8F90F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890D250-45D1-437E-870A-E9DAC80215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73D1637-A1C0-40EE-AC2A-BA331B1679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05CCAD6-E840-4A93-9762-608F9F25797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2C7ACA5-43B6-4543-A18C-A70510B4D6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A6E210B-CFEC-4A1C-8466-0AE62CDB375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105AF5C-2312-4952-A87B-48F63531CAC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CF92DC7-E882-4BFC-A779-1BE2A5F183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DDD32C1-C6F2-46F8-B8C8-A33948DB79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DB2C4F7-47CB-45D5-9480-FC353AA3F3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FD1CE0E-957C-4AC7-AC57-8DA9DF0D14A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78386D2-B417-4D7A-BE95-872E5EF052F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1EEEF7D-7091-42C4-8358-D09AF189471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130E099D-03FF-4005-BD83-F67B4A144DB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6CCDE6B-CEC2-453C-8A00-64D69EA786C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0E23EED-3D81-4E72-B55A-10B28F898DB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0419056-DBFF-4851-B766-AFDB3BC102B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5A5F382-8796-43EE-8679-7FF5F389488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D965EFF-83FC-423B-AB1B-C573E320A81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714E70B-B10B-4E51-B6BE-4821FE49DCA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DEAF2433-3B57-4202-AE00-690F2A60953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57DB2D9-8619-43EB-92E3-8E2D28672FD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9766760-12DE-4ECE-BB10-0432B89452F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3DA64F7-B802-4474-A7B2-E8694F81542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D17E293-2C2C-4CEC-8A4C-9475FF1FB73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1782B71-A60B-4B31-87C1-F780D64F22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998F1AC-792B-4A1F-98BA-91FBC4DBD3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C06BD08D-1221-4CC0-83A6-292499A684F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8CEBA20-B7E7-4407-A969-CA211EC9BDA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32E63BE-0E66-4813-B2A1-BCAAD670475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4A22D86-F5F7-4D03-8EC6-63016200E96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9CA33B1-DECF-4DDC-9E4F-BC2A9CA7144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E6CC218-A301-4168-BD1B-D15E635F44E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6304195-1F57-4580-85F2-FA7E074AE5C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73DCDEE-31CF-4443-AB9A-96088943EF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6773843-1FA8-46D1-BE3F-50BA1F3D16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6DD3884-ED26-47A9-AEE7-787644B8A42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AECA612-5F66-4E3C-8235-46F255A5FCB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FE772F4-0051-4C60-80B5-02D2ADCB4FD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490051A-8137-454A-98A4-4755778E3C8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748314F-DFBC-4079-8C74-D0AF0753738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721BA34-3E28-4F06-A096-DD27151D3CA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C349BEA-299A-4299-A8DC-A3B6635B71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E9D6C3C-10DC-40E9-BC18-E65C78193C7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66D9169-5A22-4764-9CFC-5DB902FD8DD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8FB6B2E-4B21-4527-B89C-10B7DC4D411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A07A6F2-FE22-4AD0-B5B8-9985A40738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81C71CC-78E2-4BFA-B7CD-CAAA01E950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C243B1C-F584-4CA1-B8A3-DA0FB911D1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90A7355-2D5A-4CCD-A08E-A2C0A5C2A73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A1C4754-B81C-455B-A52F-FBE83B9CBB6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E79B365-30F5-47CC-B9B2-480147308CD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7148D66-9D84-446E-A27F-41AD5BEB04E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B97C8BB-A0AD-4A17-A630-A833A804F10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421C204-2E67-4054-ABF8-CE4BE61867D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3D9611B-4182-4212-A041-DBC6D897293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331A0C7-D825-4947-9F57-35FA78646940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6EBAEC3-F043-462B-A27B-16A59CF4859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2EF618A-4DA3-46D3-8F1D-A6ADD67409F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3FDF75D-4501-40E7-A8A6-891254A1FAD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196A102-167C-4538-8F6B-8D8174B79D3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14674BD-8C7E-4F48-B1AB-A9038305B66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51C0B80-3E1A-4027-B27F-432792B53C6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AC5607B-1879-4A78-BE9F-06122624FB8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02CF470-024C-4F96-A985-99FA8B7D65A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BF34202-C9FE-47F1-A64D-1C5B5D7A784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1BD65FD-8CCD-451B-AD50-B71940A6053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38A4AE1-7B2D-455B-8632-B5D92549D77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1E8F81A-DDF1-4C40-BB3D-CA93D27BFB5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A2E036F-3F5B-497D-85DC-D2FC0407651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3BCADB0-C1BB-414C-815C-ACA3FB6055A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E90D58F-26E2-4B4F-9A7D-60464DBCDE8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E026A65-9AB9-4A0C-9E96-4CCC924C498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4134C82-6C95-4330-9901-306477CBA1A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442E3A3-C78E-4BE3-9E51-515EF8A78C9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58240A1-E8EE-49B8-847B-559E6D81718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0A2A683-57B8-4B55-988F-EF2050271C8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2701EA9-F67C-4EFF-84BD-8C90D432358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B78A397-357E-42E9-B68C-9197148A64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BD01E89-5623-43A6-B290-E21FFB9C79E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37BC2A4-A462-425C-A002-C8D76D13F2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330D07B-BE4A-4C73-9604-D9CD2AA8B45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A59C51C-96BD-4B0B-A8BF-1CD0C544E6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C53CD87-BEB4-4F31-A10B-C75C020847F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9A5041D-0A19-4B89-B64E-4D15C16EF5D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65673B0-39AD-41C7-9B14-EE93D5635E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825D6AF-EF7C-4846-B85D-CF545290F8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5597ADE-9E55-4B50-9626-74D37F7946B4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105C002-1CC0-423E-8E34-219A922D889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1E56E68-D6DC-4B72-9D9C-072E993393E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85014FE-05E5-4945-9022-E5633091884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BF5FA91-4C4A-4F69-B4D5-E99DF76D65A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8EDF87E-022C-4A94-B483-D345437796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B692120-F6C7-4344-9EF7-170600C94165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4535C4E-A414-46F4-9B65-49E72ED0E7F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E8C944F-1976-428E-A06B-F814395977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06709A1-7848-4288-A182-3527B5A4EA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11343A9-375F-4E17-8923-A0BD742CCE5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1B4D3E68-0366-4FF3-AE20-FB09165A94FA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406564B-09BD-4AB9-9705-063E8BED90D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222CFE96-6C25-43D5-B062-4F8B2B4E486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94EA4B2-879F-4027-865A-ABAFF67CE84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06D6611-0197-4AF3-A505-167560C0A5B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FCE13D1-1616-433A-8425-21FDAC5DE4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A0D7DAC-A3D7-4F84-B8FA-334ABD33F3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7238890-6FBA-433C-B030-9910501C372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474143F-B4BE-4F71-BA35-3A79D92EA3B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05C65AB-4568-40A3-834F-0643B0CBF4F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1FA63B8-2B4C-4CEA-85F9-2D9C8FCC2BD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43C8EF9-6798-47B6-AA2F-02DDAC4D4E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1A23EC9-F351-4F4F-86A8-662005FC9D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AD2D2DF-EB04-427A-80C9-95D8838E50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49A0193C-7AE6-4004-8943-763E540FF52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A7CBD12-8AB6-47A9-93E2-2719A7D7E61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3409A2C-C61C-4349-B57A-9B8C1647ED3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8FB5463-F4E6-4433-B73D-CDF2C0DD7D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02297E5-DD09-4F14-9FC6-AE1A877E1B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3BC0CAB-2850-4077-AF88-C11DA8C6AAB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617F371-9576-4759-9E37-4206564E89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4A60916-BCA4-4E5E-965F-E41B1D068E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0192A7E-83F7-4244-A286-7053B55007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E0DA9E5-3728-4F49-973A-0BC399A924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4203A3F-CDFF-4C57-8418-88EF20611DF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822A94D-1DCB-4E89-8BB2-AA49B79580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8CD473F4-F512-4B6B-81F0-9F58C3DE279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D1D6416-402B-426F-95F6-64F695C857A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3BA5E59-3B40-4E90-B253-2D19F50146F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86AB465-0765-41D6-9E5C-F158E7BD74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44EE30D-D857-4BC4-8D8E-0768A448F06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34B163A-996D-4C9D-A1C3-33B8168A3DA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6CD6A0F-AC95-486D-B2F5-CB41064CF93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36240FB-17E2-47EF-8CA2-03648DF15646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B0B2ADE-B378-4420-833A-0A8F80C154C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22BB58EC-F817-4BBC-BF1D-A9E573CA87C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32F4735-BEA0-483F-88BB-51643480025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BDC31D5-A8F5-4FD0-8747-35C024E3840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70CDCEC-1186-48E4-A578-8DA33509053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A9C3405-248D-4E1C-9498-CDD8AADD4DB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FABEDC0-834E-4E51-9738-987A4A9263B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5664568-B9CF-4EF6-86DC-EC4E00F08C3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64995C6-8770-4FE8-AAB1-DB9071C42A8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C17ED74-AEAE-4397-9C54-970CDE0E264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2F1712D-DC3A-46DF-9B2F-32A5E51B716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F397028-CD02-4B48-88CB-F65FDEF893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5C49AFA-4356-4540-94A7-A44CA3D4B25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91C6911-991D-48E5-A7F4-C3EC02F4B67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E7C08412-DA7A-48B8-83F0-0D6BCE42D1D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E19B2F27-4E1F-4ED9-BCB7-601D6480031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17276BB-F4B7-441F-A569-3DB7AC624B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585B5C6-6859-49FA-A323-0FF287506B9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6534098-710A-4B10-932F-D305CF76811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CCFEC10-F437-4DBB-824D-B1AF532620E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6716941-4EC5-4535-B3BA-C67AA89A13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4C553AF-97CC-4376-B919-54E5A606C4D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42998D7-AAC8-4900-B4F8-7275D344ED6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8AE8C1E-68B9-4EAE-A082-C517F5DD355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24BAA11-7587-4AED-805D-44E2CEF19A4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3C57301-DD96-4C47-8313-C6FC1F49FFA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524DA47-19DD-4147-92F7-5C367CBD6AC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9970A81-903B-4425-892E-F93CDD90AAD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C4977FF7-D6D4-4916-8394-2E2C353160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C83A41D-59C4-4F99-8E9B-CE9A89C6B0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DE2C69F-60B9-4D10-A5BE-9141ED28849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D618D50-0319-4C32-A0EB-C8FB1A644A8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464739D-454D-4E74-ABD6-771EFB8A3C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3DF6E08-3A66-4079-8597-8F024B465D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8795F7C-2B64-4DB3-AF8D-AEF8192A43A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E63BDCC-6DA5-4764-BE7E-8C74CE56299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88258E5-E715-4C9A-BC6B-3643D6FBF7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218FCED-1929-45A1-9E81-6B3155C7D3A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C3BDCD4-0AB1-46D0-B951-024D4280127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02F9F5F-2473-4675-8E14-74EED7985BA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851119C-A70C-45BE-AAF6-A13182EF24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0FD1282-2D5A-421F-9E26-952686EF78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2262500-BF35-471D-B183-1F242BA18F19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D2BCD85-C132-4ADF-8B56-FF22B8F0D1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703F00C2-F852-41E8-A90C-9D28665A152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3D77B26-528F-43D1-A3BA-82F6342BF63A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5415EFF-1FA5-43C2-9CFA-D854847B42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4B8924C-E14D-42DD-97E5-AC1F62054E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0524F49-5176-4896-9442-4F87E72957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3DF7B3E-ABFE-42DA-8FA7-B567D7776DC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15C1C83-6970-4B1F-AFBA-7FB39827B87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7412655-FC92-4CEC-9617-A1B5EB44DF4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E6BB6FF-A14C-437E-BB24-5552138F27F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6D0F884-9A9F-415C-A453-E45C17121BD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8EE5C0D-B91C-47AA-8AA2-CEFBFDFE6BA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1B41415-FBF7-4664-8969-6F3C46ADAEF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CE78B5A-C83F-47D0-93BB-EDEFF4DE469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FD5A199-582C-4523-AF96-90EDBF46B00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4FCA063-2E32-4091-82C2-99785ED5BEE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2C726F2-4C0A-43BE-9487-5068C28FF44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F471C02-D0F1-400F-A1F5-1E291E2855B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B384EC8-B79F-473A-86AB-B7E06BDAB7E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4214A63-A5F8-427F-8602-30543D4D452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A85F8FA-61E8-4E75-9689-D8B2EBDC713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AE5BC83-D883-4697-BC5A-695CB60CCD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91441B2-189D-4413-9604-F519FE6595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072D8C3-EE61-438D-B5CF-C4342CCD973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36D8B04-7F1A-43A3-9C64-FAF69B6D088A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60B8503-56D1-44ED-8D27-F9CEBD557E7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8926519-B9DE-4F64-A1ED-7E52F139EE1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17D522F-6C5F-4AA5-ACA4-7EA3143E762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1925531-FF9E-46C1-9DD4-B8B5D387C5E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70A8E46-D30E-4BC1-A1E4-D21E4DC503C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F405EDC-3525-493A-9D2F-972F8F2FC8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9EE155E-105F-49ED-9985-3E0C3AE776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02ED18F-D5E2-4600-A18E-B8C017BB549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D84DECF-FC5A-403E-BAEA-DB251B608E5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EEF4EE5-C7B3-4839-97F9-9CB4480AD26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AA8DCCF-E9C5-4CF8-955B-CF867AFF26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F2C577D-FCAB-4B32-9B81-9ADDE68721C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46494C3-4793-4B83-9F70-63775B99EA3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DD24A31C-6502-48E2-A514-F00CA72812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B5046B2-5581-4624-8B28-E412D089CFA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3933EBFA-9564-45E3-9172-A46AF7E7D98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4F4DF51-B214-4D2D-AFBC-19D66175038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680CA40-3FDE-4756-9A7A-269F3140AA9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995A441-C1CD-4683-B2F2-E9E3B079E4A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5CE90B9-87D8-4B95-8702-786ABB08F6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BA25ACF-ED92-48CD-8919-342ACF22B1D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2DC7888-C4F8-4AC8-86B6-F227B55520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11FFADA-99F1-449D-8BC1-8779682A824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ECBAFE4-43AF-4067-A707-2864E9B23E8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5AFFBE0-CB10-4450-8BFC-4E4419331BF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515C52E-3651-4D0E-B115-B9E4D559B8C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5F9D5C1-85F4-4EA3-85B1-65508DBBE7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0F7BC61B-9436-4338-BED0-0312FD6C054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A7ACEE0-A50A-4564-A782-31EDF4F114C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2BEEBDD-0F39-4CF2-90C4-1E9F5793483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287BF88C-A3C9-4AFF-87CF-EE9D2476CD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AB4BB8F-BA61-4AE5-BCF6-4244F249884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9944E7E-8E7E-4A22-9BB8-41E26AF74C8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B893605-2945-4397-99A4-226C0B07589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6443FB1-CDE5-4B8E-8F29-AF114836A41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E224AD8-F6CA-4DA8-9C4F-10D726CF0088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26CB9F1-895D-403C-B46A-135D390B356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91967A9-44AB-48DE-A5EA-802B253A867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7570F70-E4F0-4975-A55C-AE882C536F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69D8660F-582B-4040-9598-7AB42FA0377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EBB1AF2D-3D7A-411A-BC75-F6B0830D631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363B4B1-7981-428F-A1F6-44E35A7910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354E656-086D-45C4-A657-F927F9DE48D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0167344-7947-4B27-A310-C6AB2A0E201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93DB91A-ACF7-4764-BE76-B586EFC9809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84DE4CA-D965-45F2-8CA6-AD1F3A48710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0C6C5F8-2CC3-49DA-AC73-BCBD02FEC7A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C825456-2684-4420-8909-B474E44059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33F4E4C-0B30-496A-9962-72BD40178F4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8FF8E4CC-BD54-44AA-BC46-62F989B8C3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C502D2E-0C1F-4CCF-9191-518D9F3584D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507BDCF-9D8D-45F8-8FA7-6EE39145FD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DDBB9C5-0C31-4DFB-9990-C529282168F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13BE0E2-BAEE-4485-9648-C93EF33538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C046B9A-8D8D-4CEB-83C4-08C38746E42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CD7A1FD-0F3A-4074-A523-6114012F10C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0C93A9C-1D84-46B7-9F38-4F79DA57C4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1AC71B79-BAD7-4C9C-BF56-DE7CD0CC62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F9F21B7-9B36-4750-98EE-FB32C113E2E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99C6E5E-9F71-4CC3-89FC-AC8DE4FF846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EB85FD2-0999-4B42-9052-37251262417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B083F38-3F27-4DB6-A730-F23299F02EC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00BD53E-8693-460E-B09E-AE3595C4BA6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7DAFACD-FB8E-4948-A80B-A5C68E064B2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777CE11-030E-4847-83FA-00BBF24035BA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CDACCD1-8157-48B9-B950-2BF0C7F1D50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77AB408-E507-4DEB-BE83-A4280B6FA2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2CB9F40-EDC1-4763-B924-C0FAC24694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EB820DD-DF94-44E5-87B5-61CC3D2533D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43D727A-0E55-49E4-875C-1F8A975166C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F5E794E-485A-4FC6-8F34-4AA11E5582A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3C23137-56CE-4B6A-98BB-1879C32FD19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AD5A43F-9904-40C1-8714-60F2707081C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9CE0060-57AB-44C1-A7EE-116D616BA92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F6C58E5-35FB-46DC-96C4-0564F21472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4A7C2E0-6ACB-4A74-B008-517D4ABFB2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0894118-02DF-45E3-B3AC-4664C66AACB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5BB964B-636A-42B8-B148-232BBB937A0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F8720D6-0B6A-4E02-ACCC-A2D4FF65024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23E775F-72D5-496B-B0D4-2903FD782DB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688D661-76AD-453A-A1E4-E42B24F9C8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1AF3F88-0171-420C-A0B2-A56C94A684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737B065-F8B0-4307-9235-855E27F2479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D6FC3D2-27DF-4895-AB68-BB9142886FE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BBD8D51-12AE-4D62-ACE0-DD684ACDC35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0FC55A0-ED82-4064-B07F-D1F5AAB3EBB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502C50F-B368-498E-8D5D-5E2830292C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E4D2FB6-43A8-4633-B79C-881577F659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743641E-D274-4A50-9BA8-4A44DD104F7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96A82D0-F4E0-4D9A-99B0-B77DC4EB4D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A9EDDFD-1CE6-4EC6-919F-22230E914D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F959ABA-6400-44D1-932F-084F191951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23A1523-A73F-47D0-BAC9-96F5F96CBE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3D4B56E-1EBF-493C-9940-A7FBC296A25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A81E5D2-3085-4E03-8184-E79C0BFC93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1987D67-4AC4-431B-9CB4-906E241B0D1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5DD8C69-C16A-4EE2-846D-EAA129B53E2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6781CC0-F1D9-49C3-B87B-2ACC4C1E087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EC23B76-63BF-4DC6-A0ED-D7CD9DEC74B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DB64449-D691-4119-892E-1417EEEEB75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DD2E9FA-7506-4310-B3F4-FCEFF03FDC6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5148C6C-4235-41FF-A09E-2CE8209F80F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4187899-B610-40AF-B2DF-405814EAB0E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FE47FDB-CD6D-4258-B7CF-4D73271830E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8CEB156-F887-4B0F-8B9C-2A8FF375E23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5FF0943-D312-4842-8687-E821183CB62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13DF75E-4E7C-4777-A0EB-48E466D1908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FE889FA-87D5-4474-A2CA-C8EDD24D24A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1D3C1C9-3707-42B9-A7BE-15A337D5DB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09EDA41-B117-4FBD-BAF6-28447E4F137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46A15CC3-3364-4731-8554-FC1AE57C869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C362731-73B6-4571-94EE-00BB8674446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272195C-FE40-4A17-9186-9B7ECA3FC47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74477FA-7BDD-4A11-9181-32C70AEDD5C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2090B21-751E-43B5-99A3-A7768B6DB6F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BEF2566-96D0-402E-98B6-EA963963C35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76541AE-5A2A-44C6-947E-B695FB1E282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C286534-4673-4505-9473-579EE68120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6FC9B99-65B3-449A-BECB-B9A13671F87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9BEEABF1-88D0-47FA-83C9-16E91DAAAA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F1F9C04-ACA9-4CFA-8592-98C910F0CF6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BAC2109-D71F-4D8B-A7A0-4E21B43896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DB368D9-8EE0-4D3A-8433-96339A8266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D21511E-46D2-4EAF-9A8D-9BCB5BFF391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E8F57DF-9DFC-4C18-9870-31457C4B1D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C7C6C25-27BD-47FF-B9C9-23A49A376B0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8E6315B-3C47-4D02-AD78-47F32A1582B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09B39A3-1FDB-4D0A-8E4A-4DA83B6443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B955638-9CB1-4E02-9188-E9FF3B1FE86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AE268D3-B2B2-4C6B-B789-D669B0A376F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CA2737B-6956-4CBF-B10A-A3831721D12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C0A3D72-473A-480F-8CBA-708DD7D295E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6616545-4D5E-414C-B2D3-EE45E8253F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04934EB-1F43-4DA1-A722-C85964C5EF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7D125DA-6E55-4DAE-89CF-E624FAD3C6B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93AEDCB-6FC5-47FD-B579-DA641D3F16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8027A98-DB3B-4BF3-83BA-9702DECD85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8A9B55A-12D5-4A9D-82EA-D9BABAF15BB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A330E56-DF03-4B76-A6D7-76FFA691F9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D0FFBD5-5D65-496B-94CF-845A81B039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1E6013DD-DDC9-4DF2-AB75-60A8A4C1A5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BA44D195-E18A-46DF-8EDD-E04BBA77CE8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5941AAB-99ED-484A-A21A-47186B9E0EC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8BA9EDB-E23B-417F-95E4-14D816ECA8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281D155-6598-490A-A255-557EBCD1B0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5BD04F8-196F-471F-A785-AEB9BD62843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F94AA89B-3112-4CC9-B4C3-E68A84625C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4A46623-4C4D-4070-9FAD-18DB01598D5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B114A6B-5B99-4286-8E25-533B04C6733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6C63346-35D6-4BB5-84D0-1B1DCA3168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F86F4DA-2C7E-4BAC-AD8B-6FCADD25B4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572830B-341D-4FD9-AB1E-0D362258AD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462A00A-09C6-42FE-922A-8F3B6D68542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C3CD571-CE12-4D2E-BCEC-F3F44202AD0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7B25204-AF45-469A-B891-B8196F8774B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F8099B0-D832-4FEF-8207-7CD97DEF7A4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258D74B-F86A-4150-8011-42C39A81ECE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C89B7E8-B78A-4ECE-B6B5-0D39B8FD483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9D565ED-9A35-43C8-947B-103699734AD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05CB990-7D1B-4B0D-B7B6-8A5E4E0510B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CCB8E98-5DCA-4736-9299-A48D49EDEB1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E2F819F-1AF1-4185-A9AA-286CD5C70B3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11DDEAAD-2420-4381-8E1E-D26F80F0AF2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D7B52C3-C797-4189-97C0-419CC83A53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AFE8EF9-4D1A-4AB0-B3AB-1D33D713158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5B47294-68D9-4A2A-B05B-FCBC2273CBA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6CF1EF1-141D-4026-8C54-359FAAF7349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358AD2A-42AF-40F5-9F43-7EF3D1AD19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B06075F-05D2-40C1-88EB-485325C868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9A55376-7856-4976-B0A2-37E0A7560DBB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5C9D00B-D3E5-44BB-96D3-1B4CA799D38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FC7E1D7-C938-44CE-855B-3B1E2973321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29EC5E2-1EFF-4475-91DD-137718CD93E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BAE303E-DF8D-4482-BAC7-C222D04F356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DC1B563E-D6E9-474A-99BD-B1749201D10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A04EC85-6971-41D0-B3C5-E9B74AEE5B2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93D5741-6CC9-483B-991D-5A7C8A2EDA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4C2D1249-CDF0-4778-AC56-A8C94693C6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40B90EA-7C71-483D-A457-E6A9A2986E1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750F7EA8-E11B-4EF9-A16D-3A64F59B2C1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4BA39D5-641F-4380-8382-74A66E7FBE1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6C98457-9606-4E07-A816-6E668A85FE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656FEDA-711D-496F-980D-05E817B1F21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8E9396EA-1D36-4FBA-8402-28F9BAD98D9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E8BEA8B6-C20B-4EB7-AA24-4527222D521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51767B5-6692-4ECD-BE2E-490511FF485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C822DC8C-17BC-49A6-9296-5BFC8CC2EAB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528894E-BFDF-4208-BBA8-B830E78DCF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8FE9C140-B6BC-4567-9425-8CF5916B027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8DC40DA-98D3-4C8D-8E5B-6CB73CBED1E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C6C9F54-059C-4707-9A26-79D4715F31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FB86235-40DB-458C-9578-A2A4231641A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2758D74-A758-45BD-82EF-DA2EF3AB01A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C8BBE65-3DA2-4953-9DE2-B5EF32350D1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C294AAE-8795-4C9C-8FF0-E90D63622FB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D3B642C-6329-424C-BF90-08F126F8574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04C9D0F-A1E2-41F2-8891-59DED1718F9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0DCEB3D-B2AF-446C-B1EF-25D078A9D7B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9D0C928-4FBC-4E77-9AC5-E1805EF1DBE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F985184-D1F0-40AC-8E7A-D04F9CB6102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01F8B99-4E4C-4F7C-B8CA-44A56416FD4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B1BE90E-7E3A-4CE8-8A43-E272076D012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B330A99-38F1-4A44-AE85-1424AA171C5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ACC4609-4113-4013-9271-931BAF0A361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6646360-35DF-4089-8B43-602CE214C3C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05AF659-7541-4560-8A0E-32F5813C8A0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1664DDE-9F0C-4A8D-9649-A1D4DFA96B6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EAF6EA2-0A1B-41B1-B7EE-B927DF13944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78FA9BC-3477-4B15-A5A2-CC52F693A3C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EEEF1C1-1B79-4A8A-8DD1-AC79F9F56B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3848DA1-512F-4E99-A8FA-2A9F3A6BAAF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E9597309-5B05-496F-8D72-C699029494D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DA8A5F93-6827-4BE6-84BC-308F3AA1BE2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CCB11DB-00D4-4942-AFAB-D106C45A2E5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4AB365D-BB27-47DA-A6CF-73E7F52F02E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02A75BC-1C17-4925-BAAA-4A510D375F6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5D667A7-8777-4568-BEC2-DBF386F1000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9431B58-A1F7-4356-B8A0-BACC81FE5F0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D8B6AB0-48B1-4885-9B40-6B79117E740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B0CC990-67F6-46FB-875E-D79163C3FE3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90288A2-93D7-4F4F-970B-BCC3170265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F2CCE72-6EAF-4A9B-9D21-3A5D3A50A41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20AB026-1EEC-46AA-8B73-1E88871542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59B96F9-C511-422A-A5E3-CEFA2BB4890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A3F8E43-0406-433E-B256-D911DD9A02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6871220-5AB0-4FCC-96F9-9B409DC3D17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484B7CE-2CBA-417A-992D-E7B5E62FA3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651F4A8-09CB-446C-A041-69E2ED7A3E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017B4AD-88E7-49D1-864F-A0A1BCE2F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074EEEE-FB12-4668-BE3A-2636BA84D57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1D95AAF-5AA7-4A76-AEB7-621450466F1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4E4F352-A1AF-456B-B87A-DE97DC9F005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82D81D1-B363-4F3A-87CD-5A452A72A70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14AFD4F-B310-4D3D-8872-CD9A6BD8C54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25B5142-3A46-42BD-9FE8-E40829577FC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55B3882-8589-4C71-9EE5-A2CCAA92C4F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DEFCFDA-E901-4993-A1D6-854D4C60C47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FD95FAC-BCD3-4663-A344-1C8AF1D35D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859E7989-33EC-4A22-A2B1-33E7EC115D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D16CA3A5-790B-489F-BB0F-6A26A94E07E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48C2C16-45E6-4524-AD30-20352005678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3A30823-460C-48FC-9CCD-3714C1E3F87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DCE1614-2BFB-44FF-80EC-E2D7EEDF700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1F81A4F-670F-4846-9E5D-9393B771D98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137F906-7CB5-46F4-A06C-A312A8669AF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34AFBCD-A004-4F8C-BB85-4AB6C28640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A7E33C0-ACF8-4F2E-B276-46C285E861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753EC6A-6701-44FD-9BA8-B3500FD8E98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3DA0577-A9AF-4BEE-B73F-57BF9886414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900F06D-618A-4653-86AD-35D3635A577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83D91B46-AB49-4FF0-8AE7-FC78BA9EC36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40EE1AD-8E5F-4555-B5CB-6EB8E17A54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C3B81D0-B935-4C37-9475-1B83906F20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4CFAE4E-878C-4AF7-A95D-43A8393997E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E32FF85-CF60-4B33-8430-8504EF01BCD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CE08DE0-F132-400F-B6BD-85137698B3C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843CC61-E07B-41C2-8547-402097AC1E4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6357E6A-EB9A-4A02-93E0-198B9D3F73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0F6DE9C4-7570-4D98-8F2B-37413859C2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705E2A3-D10D-4690-A391-C9B0CF43301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3752CD3-5AA9-4731-8AC7-1D02CB881C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28FA94A-FE6A-4771-8927-8F83BA1BB7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E0708AF-B383-49BC-8EFE-C57DF26B5C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368407C-12D7-49CA-97CC-F48F64DA02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4263414-A231-4EF0-A9A7-2AD1C6D4744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D0ED256-04D6-435B-BD71-F30AE1A49B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38BB685-4D83-4E2A-8537-4387A2C1EE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5A3D61A-5CD3-418E-A77B-123B1DA36D2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83BC815-316D-4602-93B5-311EDAA2092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38B5CB6-F652-45DE-8D45-C559D8B76F8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5BA942F-760B-4E8C-A4D5-0E3BE35D20A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E9CC287-7BE0-4F73-8A03-37F6A732650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17C474D-DCBC-46BE-9175-2E8632FAE61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B838A69-2FF9-490D-8B5C-F4168456AA1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9542988-9E85-4E88-96E6-090D92CC4B9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F93C3FD-4890-49FE-A565-33432A1FA60F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602FB2A-17CC-469A-84C8-736C43B094C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1AD6B35-9980-4B62-AC4D-44A9BBBFA00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A530403-933E-416D-B13E-A8F22D412A2B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E0BB0E0-587D-46AC-B480-C00567610FB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C497A01-3094-464C-BF79-0592780DF46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1DCFC880-5430-47ED-A173-4D8880FB17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0A320C8-C1EF-42DD-BBC6-E509C42A0A1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2EE6592-07BE-4901-A82A-AA4784CC6C7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452AB03C-206A-447B-85D2-8FEDE3F714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4E74D73-04E9-4C67-9EBA-53043A1F297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F9AB294-CB99-43F7-8C89-6443DAC8CAB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FA8110C-E587-4365-9948-EB68D4002EA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64706F17-4059-4F5D-940A-7CC84531800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0A52BD9-BE06-461E-8C4B-9ADA7D7084D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2DF9E63-934F-4771-97E4-060A5CD3B0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AC8D7E3-1A8B-4B74-B132-E295DD7FBE0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DE8E0DB-623D-40DF-B87C-95CBDD55EDD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E4E3804-882B-4965-9C33-010D4F5FD2D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E64E696-9E6D-4A60-86C0-E78ADAF24B9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A37BCBE-9FC0-4128-B26B-761C54EE99E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37C9F38-5FC3-4F0F-AD45-CDEDBDEA6C8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0E9820E-026B-4CCD-ADAF-CD1FC812F35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5FB93A10-8A02-4E58-922C-DC8FCD0DE0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2B1C539C-6AB0-4DC5-A6AC-7C7A57C055DD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3D85B0D-20E8-493C-8D7C-97ED2DC360F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6A295E6-85B6-4A41-A193-D0AF9A66513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0701E7F-F4B4-4F09-977F-35E7F8C8B5A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61003F8-687E-4B93-8730-3F3F03C141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F79640C-DE28-4C26-8EAB-AA6470A226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2CF8E29-5814-4B0C-9308-18CA3765059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6996664-B38A-40B9-8D75-BE3898BCC5F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D368B3E-610F-4F9A-B881-F0F8A2A4BA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D897769-638C-48A3-B3E5-CE595673558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490058A-1C01-42D0-9C2D-7A0C06320B0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CC087C0-6B37-4BDD-8B59-9C51AFE0A4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AFB47AC-9CB6-4889-AED9-039290A797B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9242A52-4AA3-4DC3-9952-4A18F4CDD94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DDD5FD6-C558-450C-9F59-86DCD5EFC15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07A9882-8A21-4DD1-96DC-35AE0FE908A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F5CED367-D6F6-42BD-A038-66B2BEA9CA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26C7778-85E5-422F-8BB6-DE6222BAA07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921540A-D922-40BA-9C9C-2D7C8A9BD8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5E274DC-7BF6-414D-A94F-8E7AB463C4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65690E3-5510-4F89-8711-EB7A10872E6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C9F5D1C-BB82-4A0F-8128-1A4080F210C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BF75147-EA26-4CF7-87A8-A2BAD7D0C97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7E896DC-3C4A-4D4D-8694-98578B6A42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AA33E00-50A0-4290-A109-C61441BC9E9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0410EF3-852B-4D2D-A6F7-0E29F67608C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915C3B5-CE93-4FD7-AADD-4A86224FB14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77DFDF4-8A25-47F6-93BC-D91D15EE5A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A5F30D8-9ABD-457C-98D1-F8DC9E69D29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D0236F0-3EB5-4478-A2DA-DBB3DFFA528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D309DAB-EC23-4325-9B93-3F35DB5E286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2A3DDDC-CF14-4682-93A0-00F8A8A01F8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44903FA-FC55-46D7-A46B-443583A9ABC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1F56DEA-828B-45F3-A985-8B077114F0F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027355D-A6E6-4C6D-88C6-A5E3F043C1E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5122D20-9C54-4045-8248-C099BE5FF73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EDBCD31-1A80-4EB0-B524-BF088D20FDE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9EC7F30-D043-45A2-B4D3-F08E225E074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275A61A-05FE-422E-9A33-63EBEC06F24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E9C8A51-8E7B-4708-8F0A-F325A37653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E143165-C821-4DDF-83BA-2436A64619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325B14A-D1D0-48FB-9A70-7E7B10DFDB3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D92C8E36-B12F-4B48-A8F4-FDE9C7F859C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24B7DAA-3CB4-4FDF-B7DD-CCD2E3C1D7A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66119DD-2AE8-4327-A4D1-F53C653149A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0E91576-3F6C-4B02-A8DF-BF3FF9A02BE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D14AB63-831D-4E6A-94E6-FF7EEF0C95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5490A47-BCB2-4BF9-9F38-EA21BA53D3A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BCF55B1-ED6E-42ED-A28E-52624F1051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B28E4A1-668F-4E79-AD99-52437A6571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0F5583B-66D2-430B-8F7B-1DB43A36421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5323CCE-15C7-488E-A2C7-67343BF7634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97846C2-A4A7-4835-80D4-87E4518EEB2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346D299-F146-459A-A81D-3AC7C9A14B2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5BDD53D-00CF-4C32-BF5B-246C04409AF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DE3D2C1-A4A8-4D4A-AE47-2F338698E6E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C7DEB6D-1A6A-42EA-8765-61DB1B2839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16F7FDD-2E3D-43DE-A4F0-92AE8F5D84D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9684CA9-213A-42A7-9A36-9BF8A7FF456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6F3DBB4-E31E-4943-9717-4EDA190D77F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296D173-DCB1-40CE-9502-B602990B4E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5B25DCB0-58A5-4563-BEAE-23147A3F2A6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04B65A1-859B-488F-95D1-223C844B964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DF787B8-14DF-459D-BE88-D321BD4890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3440163-B307-4553-AACA-C4F1B280DC4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DB79B5D-A8C9-44A9-97D5-A2858ED3505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3D2BA85-2930-4416-8F4F-EA9D45E37CE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8CBFF92-1FFF-4475-8FB4-EEEBA5BDFAE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E6F04EA-374C-4B01-A810-D746D43A43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E5BED1D-4A0D-47C4-869B-58378319E45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1769A7F-0679-47B6-9490-04AE387D451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BCB744B-4AAF-47C0-B60D-4DBC9155976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C4C5279-9D56-4741-8AAD-111D23CFAC2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F82DB2F-7487-469D-B86E-BDB7E0D8549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D594CDA-79E5-4040-A926-3BE3840835A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6036F67-930D-422D-874E-64CDD77AE3A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B67545E-031A-47B4-A29A-B76C48FA38F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6806D30-59CB-48ED-84C5-CDABA528640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F496413-F97F-435B-B37C-F82F9794A8F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29D6E92-2ECC-4550-B159-37006B283FD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E4B65C7-76FA-425A-9ED7-D528983324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44505D1-539C-4D23-BFBB-10DCA0B115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4EA8597-E215-4F1E-AE51-CD834E9511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B9E0D53-D31C-4CB0-99E1-A13A10E8A68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E10FBEB-5E86-42BF-B005-85BBBD6D6B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1FAC1F1-205A-4519-9FAB-457AADD30A1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B666F7D-22D5-4AB3-BC02-890DBCD90A2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FD5F43B-9BEE-4730-BB3C-A30953236E8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8572940-D368-4B73-A14A-6CC0114E468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C106FA7-B042-4DA8-9A17-F67B2A43CA9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7B824C14-D308-47AA-8EAE-1DE437A7CCF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0FBB2ED-2B1E-4D69-8944-62C9A67AB04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92961C7-6F89-4941-B34F-56472206825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23F2DA6-6691-4AFA-83A8-79B452F4B763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8FC5B7C-0A8B-4709-8A03-B0BF921C84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AD73ED5-73A9-438A-9FE9-A824F2176E9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6750847-91AB-4C83-A36B-D97816EDFD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0D53C59-0DED-4F84-96AD-403C0C056B7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0E704D0-80CB-44C1-A634-1088237816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5990D00-332F-43F3-BB61-FFDBC158E8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746364A-7166-4922-8916-F3437899BA9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15B5F93-F921-402A-9DFF-CF4BD79520FB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BDB8D08-8628-4933-9DE4-42B3ADB3196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8C73296-CF53-42FE-9132-CC4E77984E1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43BDA1F9-72A6-4B8C-B934-D8E0CFFDF66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E079400-2AB1-4F73-B65A-E1C5E22C4CA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429DBF36-0FD7-4CB9-88D8-34EF01A3C5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0977401-2109-42A5-AE5A-255EA656A9F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FDA2EC3-8DF0-43CD-82A0-3C83E8C4622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73AAD5A-B5FD-41B1-94F3-3F9AD2AB4A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0B52971-757B-4A66-BC2F-F1794AD0A7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B63838C-45BA-4274-B745-350BA20CAAA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255FD1C-D938-4D7F-8C2A-E6EF5A9BDFF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96AD94C-9B28-4F37-B9A6-255ACC555FF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C77C13C-8C58-414A-817F-D936402FDD3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EFA4D63-D6C3-4279-8AA0-B61DD9A7203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3E24906-F144-41E3-AC8E-3252A759CA9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9E7BC77-177F-441F-BD74-84531CDCE3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CCAC0E4-7A79-49C4-96F5-3798612811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CD7461A-AB73-4452-AB4A-FFE78D1EAC9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AFE102C-B5E3-40EC-A3CA-558BD920315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B997801-0825-449D-BB2A-1B93F519F77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5D63954-C87F-41C9-88D5-93D135A1205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91FA710-4470-4CCA-8D65-E94A32F9F5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4CF6EED-58DB-44A2-817A-04AADAA756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102231A-315F-4586-926B-F748A47C880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33950F8-B54B-4D20-BD35-32520973711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CB05B39-E74D-47FA-8FD1-1E2AF66A5249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F5626BC-FBC8-49CD-BAF1-CCB011588A1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1F4D3FF-EEF6-42B1-954D-09550B61ED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5D7F0B6-12DB-45B6-BA66-D541CA0192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21A10BB-96C1-4FF8-B515-204EA63A667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7E35EF0-DB78-4EB8-9912-863D928DD5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039B62E4-8FD0-46BF-92EE-97628D6608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569637F-B196-4D03-AC7F-386B3DE479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99BB69D-6271-4128-8E8A-D495807E26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BCE0BEA-5000-438E-B9DF-49A062FC1B98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888EAEE-8148-401F-AE25-D884F09890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AE3ACD5-18D9-4BA1-A069-0BE84A3D077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1372F88F-C08E-4E8D-B6B7-EFA038F8DF6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5B44CE6-F8CD-4ECB-A86D-69AAFBB56FF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CB5BC1A-E6E9-49B3-8E1E-01673E13444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B4B7999-D9A8-4DAD-917D-41D8DF89863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C530917-6096-47F1-8124-83C3CC8418D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54E77C3-EDF8-49E7-9AD1-0C603DDED27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D7C8E30-96C2-423E-87AA-7D2CCE007FB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B81E7F8-B984-4BA8-B63A-E75F9C035A07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AD6CC95-839D-4330-8D8B-038ECBEE2EF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7345705-2CB5-4BB3-B56C-79CA0FA610E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8D96A1F3-3929-4A7E-8D44-A494855D43C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B4014A2-800D-4E51-BE02-73AE6A66D8F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13C3FD4-4B06-441A-96B5-A0125C4B926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3A05FA8-0993-4DC6-980E-E07756A099D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3F4CF11-70DC-4508-83AF-DB263EC492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4A7869F-4849-4E86-8CD6-A77518E5841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C7D5B7D-BF4E-45AA-9665-759CAF34164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A307EFE-5C62-4770-A041-DBA49D0C1D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A8FD4AF-9404-4415-A504-847293705AC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128A3CC-3356-44A1-8FDF-66FDAE95588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6731D98-B734-470A-8276-246ACAA2FB8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8F1C4E5-CC62-4189-A721-0275CCBF7EA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A982654-2181-4359-BFF2-A482D98F2A7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F3C00DB-C539-426E-8F2E-7F77BE2A73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E352347B-E671-4ED7-AF38-FB201F80B80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DF0F192-D651-4620-8024-A83D50F8D0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FE0A8BB-71FC-4511-91D3-804B327DB2B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FCD1433-90C6-4791-9EBE-294E07FF238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D5AEC318-22E7-4BFF-B7C0-B1CEFABE692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EA781F4-0829-41A9-A16C-21D0A718526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5B83DFD-9E19-4E98-A6D9-75A19C44577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9346E48-2426-4F1B-BC42-D2426E3C6E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9D23835-98B7-4333-803B-41CD0402F44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F1F1DA43-6A15-4158-81DB-B258114D9F3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C094D5B-8D5A-4194-9005-F39F74C5134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3E802F6-9D20-4A55-9EB5-09DF2C0A228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57F127B-3CA8-414A-B452-29366A5931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926275B8-6A5D-4177-98F2-13196442B7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F67CDD2-445C-44E4-815A-93BE868E2CE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A34A0B1-290B-436B-95A1-76B85EFF8CD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D4AC9F7D-4CBB-4CF4-AD1E-8B33BFC65D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2DCB0DB1-560A-4CDC-944E-F0AA62AD07E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582F8B7-E7B6-4F03-9DCF-CAF09206AD5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6D32D36-8FBD-4B44-B0D2-25BCCAB1CA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9C6C3FF-5560-4808-ACD6-65480BC4868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221208E-A37E-4F1D-AA16-B4F93FC1A2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E9EAEBD-971E-4976-A18F-90785D50C06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F550B8B-66CA-4A2E-A2B0-D7166BE3A4D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F10D6EA-18FA-49A5-A31A-250A73BCEA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815462A-A748-486F-8C21-43A08F7EF62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A70B682-858F-4687-990D-09A5F0A560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CF9B23F-B918-47BD-A016-8566C1A87E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64A31D1-3CAA-4C7B-9192-2C9150447B8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26E029C-B715-40C9-BF93-B3BB196C3F6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54B19D9-83F3-4A81-8F96-A25D8E9BD3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EA8EF22-C188-488C-8510-177C6A1A0FF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00B99C0-3CD8-4F2E-AE2E-8B428A9D6B8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8DE52A2-815F-4745-9225-E536A91CF2F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DAAD628-A984-4C85-86EA-7A4087EDBB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63386A7-2FBC-4C41-9A9C-052E1235C8F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E165B45-D23C-45EF-83D6-E8E8F0FEC6F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EB989A1-14DE-47F5-8D35-F7BCCB28991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811A4EC4-6D21-4F9B-83D0-2B43AF06CBE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ABDB21B-2E61-4F86-B769-2AB08E1EFBF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8A0FC7A-A94F-4A8C-9B5A-A40D47D1106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13C261A-F8FE-4166-80B6-B3C8D17225B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F2D9B0C-514F-4B43-9874-B81FE1D34F1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78C3800-DAF9-4853-8E40-CD62C060377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29A9E08-61AC-4996-ADFD-EE9D99B54C3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76761BA-6C11-41A5-8730-7048546FB95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D4F5924-CCFB-44B3-8020-43586497A4D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0040475-C46E-455E-B61E-09BF8C0595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7EAE645-8127-4D3A-BAEF-627E4A1E36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4E2AB1C1-9E85-402B-BE1C-BABF504F2CE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C2B3A5B-B321-4B02-A856-A656B6740C8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E56AEFF-34B4-4AAE-8A79-D0D5B02601C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827DE7A-F55B-49F2-A0BD-1E94525623D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4DC5941-91FE-46F2-AAEF-807E97EFC69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447B702-18BF-436C-B5DC-1ED2C202607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15EA47A-9F99-4E3D-90BB-76A6813EF19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F4F042D-0FAB-495F-8660-76FD5D8173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5D5368FC-7A68-4BC3-BBBD-24B2433037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74DA895-9ECA-4FC1-854E-E539A006993E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063D206-40C9-46D9-A523-0E976C26BEC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09DC669-348E-416C-87D9-8FBB25A78EA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9F40D8E-2A6E-4484-AC54-BFB8AB414E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1E9770E-6D19-4F4C-8DD4-E397DE579D2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BC395BD-1AE1-46AB-A651-46175117D6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87BE777-F7F3-42FB-8327-C87AA39937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21B3AA5-8BFB-48B1-AB75-45FA341F6F3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389AE33-B036-4AF9-A9E9-F14673814A2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FF27451-E587-4C5C-8A7C-2EC32BD1FCA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9BB858E-83EA-49E0-9208-FC393881C38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72947AF-0E54-496A-88E4-A7EF79EC7E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8DD2249-AA29-4A51-8576-5D03EE5E69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84BD4001-3D9D-4803-89CE-52AC5F63FF7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993543E-8BEF-4BD9-96BE-1EF743AC9EF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9395FAC2-02E4-4A80-BD9C-F4A0214D281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0A6B71E0-E457-4266-B265-D07D31C6E4D6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994A2A9-6620-44B0-9F3F-1C5749040A3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D0F3EDF-12F8-49AB-A741-35443CD768E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38CD38F-A6B8-41BA-A1EF-98C9B4F3A95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7B907BD-DA0F-478C-8FB8-51C96F75B04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573EC05-051C-4920-B82E-3BC5666796E0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5301972-2D19-4ADE-85F8-4EB8CBB7186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D2A1F93-BBD4-4329-88A3-644E7C6AFE9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431F523-B0F4-448B-8153-5FB676A4FC3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E6544EC-8318-4478-AF7F-9EA38DECF44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349A9BB-62E5-42E0-85F2-1000640C8BF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E4250D5-E5D9-4B19-93B6-DB7723C4ED8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10451FE-4F4B-4A17-946E-9C125A8C190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35E1D58-2E59-49B3-B4E5-54C8764DECC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BF4DCBF-17A2-4719-8805-443B50C0E78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7DB207F-35CE-4F80-B949-7FE0F84E07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20F129E-CA42-4FBA-B6D3-E1FA491654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B11EE99-E50B-4C79-8571-BC652C51412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5C79026-1676-4A92-B4A2-D7CC900D098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5B06E0C-2D21-4285-BB40-419F178E2B4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DAE6ADF-1B31-4AEF-82C1-08D78050638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50DF746-19AD-4AA2-9936-55C3C45AF26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BB519E7F-5848-4B71-999D-5FAEF4D42EC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F40C62C-2B79-490E-9133-B06996E8715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12B6D46-67AF-486C-A9D6-B4D7108A73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27529931-1FFF-43BE-8AA3-154240630DB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28EA972-7493-4B43-9FC2-B9FC034D8CF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5F0FE53-7A1C-4DBA-A6CE-1E7D8CF882A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2570B16-1865-4387-A55F-A5AD4A1497E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32E4FF9-503A-4E44-B387-673453436A4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A26EDA0-F022-4F67-8EF8-BC3A173E55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AFC4E0A-82BC-48EA-8CB2-BD544CF49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7CA29C1-3359-4728-812A-DE659DFBEFE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CD2A63A-C407-46D6-8C7D-6E71DB30A13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E702803-B850-4CCE-92BB-676AE4AD17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A6F9471-1069-40E4-B9B2-DE232C703C6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23BF4D8-7032-4A5F-9409-436C4A7F96C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CBB30F6-44DB-4342-9805-6CAB6EB37F8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81DF63E4-9B1E-4199-9D49-8319ECAE35F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AB42B6E-3A45-40B2-94DB-AE379E9C8E9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3AAEA5D9-F882-4346-BE29-047B88BA15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23DF21D6-3C7E-4C39-95C6-8DAE54E1899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ACE9A15-D61A-47EB-B267-88BDCDC1104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B5902C5-73A7-494E-B4ED-10B21DFD42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CCFC94C-1A85-40A2-A4A4-58342A132F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B58E0B5-8C87-4028-9311-5CC5C686F18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BF61CC6-4C51-492A-8C0C-2B21EC34475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802EBCA-8336-4152-B328-7C6D22F9BA9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606B84C-17C8-48C2-BB1D-685DEAC62C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9D3171D-2A32-4FCF-AA27-E8E6C69CBB1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9DC3AD8-BC2D-4E72-890A-AE49A184FFB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18F8836-AA02-40C4-83BE-84D77C83E0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FB13878-72F9-4DDA-9468-87CF40D657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D59114F-936D-4E22-BA64-EF69292D1A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B438D614-1820-49BA-938D-39F3EA07306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5A49B89-370F-4283-84E7-F5E67F4D59B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28D9907-94CF-4C5B-A1EB-3E1F1A25B17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0077AF3-EA66-4456-A9BA-C5E6B95071B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A657BDA-D427-4E9D-AD5A-6538345E9C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9756206-1B7F-46F3-A67A-1907032CA0C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26E2EE5-23B1-4D20-B2EB-AD06320A6B4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9E53585-C119-4DED-A0F1-F86198DC938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DA615D3-C6A8-44FA-9A67-BB9821EA23A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DD7A97A-0268-4DB1-B00E-87C0DD5660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3BD0F60-9654-436A-A32E-4A21D85641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2C42520-FA41-4AA7-A5BD-00A31125358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4AE2E59-640F-449C-90AE-0FDE482B8C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5E24F1B-02FB-4961-98E5-047653CACA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287BE1D-5D82-44EA-9509-8FC294F65E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06EBC14-30E9-4AC6-BD75-7F08AF83BF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20DEADA-C7FE-4B8F-9C93-1FD1620D2A2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ABC8ECA-AD38-4DFA-837A-78BDC4BB72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F47BCDA-4091-4A99-9EAF-73B5EBE8EF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832170B-529C-42E0-BB6F-A643E48B368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73F3E3C-C418-4155-B933-23766A1DBDF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5078231-F4A4-4E32-9D95-E7B4BB4D106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4E447EC-405E-43CE-84BB-FE10DF013FA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47D21BB-878E-4158-A133-E35BCBC4AA0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AB7E9E1-FF8F-465F-B624-42E9FF83C92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4675426E-3F23-495F-AB1F-9687740EB06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BB32347-109C-4154-B39C-E4C9C52D427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20298A3-05DF-4CA3-B0FA-1BF360E3362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A8FD188-30DE-467C-B7E9-3CD0955E8B1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4DE4109-1853-4826-B0F7-2D57AEF64F5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2D9F768-ED4D-4284-9894-DD864DFBC21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BDE2AB1-C2F3-4D64-9D1E-BB9FAE0BD6E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0F714F7-0619-4BF4-8596-10233E533D7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4C02038-91A5-4F6D-865B-36F18D75E78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52837BC-52FF-41A2-8C49-A892E95C748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430163F-BA90-487A-987A-F02321A1D61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2AC1594-04A3-40A7-B5AC-5698DA08534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F99FEF9C-4A41-4C06-80B7-B9D8120A315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1FEE6CF-C132-41E1-BE11-EB032AD4EA2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5C0FBB4-7ECD-4D73-9E3B-7D3F0B475D0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8320D57-7133-4B20-9642-FB551E969A6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E333D60-EDCD-4318-813E-F9901BA957C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86AD77B-8262-4319-9F13-2E0428A312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F4C38CC-B575-4096-ABDD-31B40C052C6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1A5E18E-93AE-4675-9728-608B1493781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D393F83-7520-404E-B430-37683594E4B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675C748-2889-425B-A1C5-9DB9B69410D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098EF74-0FB8-4375-88EF-D92F46F9CE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B5C8903-4E3D-42C3-BD0D-3A3A303CF2C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5F44864-A3FA-4A61-BE5A-0F21D973737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F746D05-F0DE-4C75-AA4E-2644D22CB7F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AA2A2DDA-8917-446C-873D-7DFD4B8CED4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AD3948D-728C-462C-8D01-3FF33CC9890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1C51935-ADBD-437F-AB5A-BB38ABBB4F6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9EFAEBC-1EA2-41E8-9BAB-7F71AE5562A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1F68375-0DAE-4A22-9E1A-83EACEDE15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738AD5A-D6EA-444F-970E-8B862C8C77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0FDE8CE-91FB-4D9C-A6BF-F0C77977AD7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6772223-F337-410D-A6C3-896F65B8097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E959082-2256-4C1D-94E1-E21400D021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AF6C266-32FD-43F3-9E9F-619EE8E0820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1061ED1-FA47-4340-9B96-EB513EDB1F1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CDD847A-2714-4CD7-941E-E8E18129D3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38815E3-84B7-4332-A0CC-78A1CDA5400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0BE617F8-AF83-4DF4-BF08-361D8D28FAD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2395DB1-F213-48BA-93AC-BC0B49E1A7A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D0B5C29-002C-495B-BEFC-C35F722FD40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8C67A9E-A3B2-4DF9-839F-0E092157FF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7325233-F52C-4F0A-8B2F-3337CC0D52D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567AD4F-AFAA-468B-BCFA-734A47FA5E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04FFD57-208A-4A05-94AF-9D1C223340A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0E3CB156-EE57-4EA4-A6A7-6DB7DA65FE8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79B5F4A-0178-4423-86B5-B95F45607F6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F64B475-A88D-45D1-B820-4BA2B9F2775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FEDFA0C-6A20-4485-A3E5-9A67F7DB8CD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59BA5B30-B10E-4509-A83D-9EBD4396EFA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FBBE0C7-65E3-42D8-A26F-D8DD9D42200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8EB3F60-6AD9-472D-AF17-C50B882702E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0257143-27CA-4193-9828-92032E5D8C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175510B-BCDE-4428-A9F8-42442712758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4D33CD2-FF62-442C-8AF4-9BCE9E2C004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A4400C2-2495-4F85-B17D-5B89E699728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50FF57E-84AB-4C8E-8A45-500F0216A409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588F052-71A4-41D5-846C-192B6421852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1F0BD7D-C729-471C-9699-69810AB85EB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94C43A6-B8F2-440F-970F-814141C6C2A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E7748F8-38B0-44CC-8212-6F4EEF76044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F1C7493-4757-4E03-9DBF-E9CD7F06E23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7662722-DA47-4917-A06E-94A286245A3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16BA03F-F219-463A-BBA0-CB8554201DC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89DAFEC-2306-443A-BDAD-3598EA497A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ABB9E47-ADC0-44DF-A6D5-BEB5E07831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21BB77E-8E9A-47D2-93D0-F99FB415AB7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8F97812-E2D5-402B-934B-37FE92970C9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55A25673-1957-482D-80AD-CBBEF445E14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F537935-1A9A-46B0-8CEA-A14C57E4E1D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AB09644-7341-4810-920F-9DFD21526F7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BAD2632-EBA6-417C-ABCC-4DCFBC7BA3C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90DC6D7-92FC-482C-86A8-0AC5F552F12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AE9B01C-858D-42C5-BCFB-89D9C1BDF1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69C3972-EB9A-4E2F-94D2-8BDA1B8574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FA7F254-EB7A-4F41-9E1D-8BB1AD79119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14D0F47-61C3-460F-8B86-63FC2387113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766CDA63-20F9-4728-91EB-295517C597C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BE07109-7317-4596-9D55-B9795DDCDB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A8F56F79-F5B7-4BC9-9A7F-D191AD8B7F4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57BDBE8-6BA0-4DC0-973F-12E6528BA1D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48D15A1-83B8-4E1D-B66C-623A585BFA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6BE13A7-2D29-42AE-9E19-DCF00390C31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52DE072C-6226-42E3-8B17-5D3B1E54E3D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1CF5FCB-F5D5-458B-B275-E6CA6F812C7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587B75F-9501-479B-88C4-D83DB648AC7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D9A3561-DE1E-4293-8EF6-609845BEE33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951B812-C6F8-4E99-A472-1D5374FA4F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461B228-C000-4B05-8201-71F590E854A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60F6528-1E44-4751-B14E-064716BC102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417E1AB-E4B6-42D1-95EF-76E2ED35E19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1F37410-4C89-4E0B-BBA1-24C515DDCDC9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9B5860F-BA7D-4E74-8924-017922C9312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9CC6279-D75F-4EBF-BF3A-96D2F217487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8B9A646-4917-46A4-BAA4-AB1F03D78A0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F25F8B6-4396-4DE4-A9DB-3C98F08ABC0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139F445-6BC5-483E-8775-F6F0196279C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962ED8D-BD9B-4890-BD88-F9A23318878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797D4AA-9517-4976-ABCE-C4354DAE47B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01B5BBB-990E-4472-A9F6-CEE84B2CB62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587233F-827B-4007-8AF7-B4F3A3CE252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E4DA530-9B36-4E63-BB37-7C503D95BF1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46480845-4519-4A94-BB3E-6E3C29F4753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50DEE78-3758-4E59-B4AD-D7281417784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D3C8A9E-0F57-434A-9DA7-FFEE1737152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A7DCE8D-6D0F-4108-9A2C-928F1CAB071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67A6345-DF08-40ED-8512-F7AE3270AF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1B82C92-B861-42E3-B7EC-54AC5EB03BB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3A43C4B-F08A-42E2-83C3-EDE42A93B1A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0AC0161-1A5F-4980-98CA-39C23CF9729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2FB1DA0-5E15-4387-BBB8-190B4F71E80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34BD2B3-686F-41A5-AF05-96CDFF46ECC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1C8773E-7B3C-488D-AF9D-FB8983BD7DA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AF3706C-0915-4D9E-85FA-B9CCA0BD054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97D0E5A-20C4-413F-A3E8-46B992D54D6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FFC9FB5-A1FC-4B12-B2A1-78BC3190DCD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EEA91BF-386E-44E9-B069-EC0F9C2B404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54E592F-8295-47AF-8EA5-34C1679CBA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AFF9F86-E686-4C40-94B3-4AA75A27708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18310A1-0006-41C6-A845-5F29F94BFDB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1D1894B-C32F-4C10-AC5E-B9981EA00284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9B8C120-CE39-462B-9DC4-95927CC4BB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32D2A0A4-3492-499A-9ED9-6E431DA349D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A4370A6-B8DA-4ECC-8065-39855E5FF48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CFEFB80-16C2-4B06-80C8-71496CE4F4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825A4A4-CDD9-4616-9A5A-3D995D5608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D0245FC-9AF1-42A6-BB94-EE3A20C308F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B89568CD-58C0-4C9E-9CF5-2439DCFBE3C4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1CCB91A-BED5-462F-B504-218424988ED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F3392A8-23D2-4538-B21C-90F3B72EB6B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031CC3F-C23D-40D9-B364-1D009E39285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64D4911-10CD-4464-AB3F-281419F2B8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82C847E-43DC-450F-87D9-B889590170E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E9AC8B5-9E02-410F-BEDC-9A6ECFF1BDA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4C21668-3696-4E1B-8DD6-B21A81CCB7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38A0A38-3668-4B28-8246-8EAA4F73F9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6144995-1CF3-419E-B25B-3CC917EA58C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C159C97-3B89-42FE-8A3E-9A58181E270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A432448-8EC7-4EBE-A898-DEC8112D77D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DB67B37-94E5-4234-8987-3E7FC450F0E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638FB4A-50C0-448A-AD27-182F540737A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1F1F425-8984-467A-8E23-CC7B7C86A0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CF74EB0-BDB4-4FF7-AB52-C9F742A0F8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5314568-0A3B-4FCE-9DBD-8C4431866B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6DCDCF9-E102-49C3-89E3-92936709317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4BE39AA-CB14-42B9-82BE-7715D92613BE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4E5C50E-9ADE-40C5-A4E6-613C9194DB3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451FE72-5819-4E1E-9EA9-0B71D79076E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43ED02C-154F-40A9-A67A-680BB32C6D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46D14C2-3D6E-4872-8D1D-5F269C7757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A663AE8-45EB-4592-8C26-B397F4CD609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2A333B4-E3C2-470E-8EF5-BFFFD213057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1617ABBB-38A1-4A2B-8546-6796D71FCB9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51E400F-EC97-47D0-BB65-7AFCF052EF27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62F1B66-397A-4896-9536-4B3A4FC0290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6FE0256-CA3F-412B-AACE-0340864CED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77C54B9-36F3-4FE5-A596-3BF4747FEDB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29C6FA45-FCB3-4F30-B673-14B32D16DF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15D729F-C50C-45FE-9BEA-74205C4EC2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A68F376-8123-46A5-80A7-A7EC505779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351D767-BBA5-4182-9CBF-BF102CB5FF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4449236-0201-4F3A-B9A0-5A813BB0269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FE58BB2-E286-4597-A110-341746033A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34589EF-1F68-4FFF-9C81-A069E55FBD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E58F496-7556-46A1-ADBE-C3715B23555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3D611B6-62E3-4862-987A-1294E6009A0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15A9FA9-2262-4A3A-A7F0-E59CE67B374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60EA803-8ABC-4353-9A0F-2CD0D7E3739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38BD066-30E3-4452-8B1D-D71876DF55C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5028BD3-B2F3-47A8-A1E3-89F9CFE80C9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693C8F8-5FE8-464D-97F7-EBBBA72A8E4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BBE3C53-A17B-48FC-8FA4-0446DF082EC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95DD78A-9A47-454B-8A94-F374F0AF67F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77FA707-E202-488E-9A08-E0C838B9D96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DAB4733-DFB6-4C74-B246-131B1E70207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EDEABF5-BF75-4E3C-A87A-D3802263508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2E52C40-5876-4B46-A796-FF6358A3180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33EE87C-0F46-4C43-8958-3B2B45FF431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BFC2084-2B2D-4221-ACC3-2917567E9BE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709E613-33A8-460E-BF82-B49594A48B3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8F0DF65-8976-49AF-A392-1D825F3F131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2E25C60-E9E5-4B05-9774-4F87C62A0F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E618FB7-CD34-4962-992A-78166BBFF5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D24EF60-880F-4691-9F5E-6CECA2A2B1D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0C4165A-8D62-41B5-A1D7-A9AA2DB799B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13CFCF9-03C6-4265-BF1D-BE9D9B0E5C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9C98C01-2663-4772-A583-D0CC6E2700ED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44CBD4C-7AD1-4270-A60D-7D841ED26C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E12C6321-449A-47C7-80C7-D86AC81D099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4C2B1DF-37D2-4ABB-A040-5BE4F460B3E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E88FE9B2-1E06-430B-B7FB-4D0635C9332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A4E4E8F-F74A-4652-B23B-977AED808C9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5A1DFFB-6051-4CC8-A0CE-525A2BD255D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9151095-A036-4FED-AE38-FCC1E9E9A87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85A0C43-4AD9-469F-8BB3-5A6D3282474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E133B53-A8E4-4008-A7ED-B6230500F7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E38A238-520C-4E00-87CD-22B34D7A266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DF8DB42-D176-43D5-BBBA-6E893E82433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352F8B5-3AB2-4C38-9395-00DA9F003F8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0977A93-68A2-4226-8F85-CB613E17A47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2A47632-95D0-4567-B933-8A2276D2ACA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E967191-F73F-4F5D-A183-681ECD992AF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C435E84-B732-4912-B408-20D39046F42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436A5A61-EB3E-4F95-B9F2-69349C86FF2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CD4D716-EC75-4385-A901-937F10AE95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B2DA1EE-28A5-4C53-A456-743DCE2E0AF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5DD799D-63CC-4512-83EF-BF0AF25AF17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CABD25BF-91DA-46FD-A213-FEE16C7EAB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236F8A0-AB00-4194-B7BC-8D59B2C4B12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967E969-F26B-43A3-BD5B-1E4A91CFA5E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C184AAE9-5636-4DF2-AE24-4F75C127E8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D9A4163-32D8-4B1D-B790-BFB5E9C4321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F994B6E-ADDA-4E11-9D0F-796B2E27B3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54ACC55-0781-4A83-9845-9E8EC2122230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89EF1CC-F31E-47C9-B3B7-8638F42975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4BC562A-1189-45D4-8D90-52BE3EBC90C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0D616F0-1080-40F2-AB3D-1080FEBB42A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BB89164-406F-4F69-BF26-F1C72B8E606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44BB3F3-04D6-471B-BD44-4EB0779F9F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8FC3B7A-5FC3-4ADF-8E1E-AD2C7378F0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CA64A56-8D0F-4BF3-BE77-F05876F51BF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481ED5C-6A66-4056-B42E-6B13745C9D1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2793054-4CA4-4A1E-9618-14CB596BD02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06E28EC-91B4-44C1-B6DB-C399E977A42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B169B35-CF95-4430-99F8-93168327097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BABA4A8-E7E1-4243-ADF1-F5FAFDE5AE6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BAD19E8-8016-4067-9E2C-FD8F34A725B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E9490FE-CC9A-4CF2-8D23-81FB4C7E039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69A6068-FC24-4FDE-8448-0242453EE50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2365F9B-A8D6-4A00-B773-42BFBF03329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BE9D9A4-0D9C-4B35-A394-39BA8B2BA52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EDF0C7D-6A93-4690-A396-FF823F8B7E1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5E11D07-1197-4960-9B6D-DFD7F14F6D1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2EF120E9-F667-45E6-9792-A85A624F085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05B2449-6F20-4B15-9050-EC3E76D5E9A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1318217-6CA2-49A4-80B7-AA7C75FC1D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A04F93B-9F91-4EB5-A699-D0BF691A70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25E3481-14DB-4FDD-9F1E-A8D454D0342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564A612-68C7-40A0-858B-63119772D9EF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D02A14F-CA0A-499E-8405-23ACF82A8FC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B75CE90-6AE5-4451-92DF-BB7D2A1846E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44FFA8D-0587-4E0C-BE86-8976898477F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9989165-FC81-4EF2-9639-530F7F91D1F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26AD4E3-7C42-4766-A5CE-F4A9D9926EF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92100F3F-1469-427F-A696-96B9A836DB7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D6F0449-C803-4A75-A0A5-BB5CC1797B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FF08C691-F372-43E3-B104-C0E6F0B19B8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CB14282-402F-4C9E-9107-96D94E17A16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1ED4565-F279-4B39-AFDF-9AB753B1773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B6AA111-1239-4DC5-9FF5-2F2D1C49C1E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94A38EE-D568-4C5D-AAF5-196E2BB19F3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9777FEF-2C26-4084-A956-A1FCBE3BE0E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0A727900-20D1-4908-9E3A-0DCCA87D13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F6A32C1-EE96-4EAD-A25E-953C4B3E320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414D55D-8A6B-4074-AA74-F281F68E403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7A1542C-1622-46B3-8A24-329D67D59E0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A1FA1E7-4AD7-4CC5-AF6B-EFFC4760393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B207BD7-5B48-4A78-9C64-09DC7B8D842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871FD93-2DDA-44DD-BA84-5983010659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1FCFF0F-ECA9-42AF-9A5B-4AF09B87419B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E8B3E61-A829-49A5-8EE6-7D4EF435CD9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92F483B-8CDF-49B9-A2FC-F381A379687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2C48A91-AF64-4DE7-87FF-AFA0B8B550C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7BD37B-896C-4F8F-82B0-E728DEE38F69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E1ED51E-B80E-4759-8BF5-10462D870CE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7B42370-F10E-40D7-8362-8C3CF469DC1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5F401EF-A7B8-4B5B-99A5-69278572DBC9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47033CC-DF34-455A-BE8B-9A6658C9E37E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61A9EE9-90A0-47A4-BB4F-0B6B1D4BB7B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426CA5B-E0EC-42EF-B142-F991ADF3FDF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2E716D-AA0D-4AC2-8DFF-6AF655AE632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176DD9D-D84B-4CC8-B559-84072C23A4F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B572C53-441B-4746-858D-5869F305EB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7007B0B-CF95-4C62-9D35-C5F23319D9B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EDD700A-0F01-4444-AF48-573E1DF8FC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831082F-A815-4743-97BF-D2192941789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F3567EA-E81C-4622-8DB2-6DCA6E7308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3A4EA7C9-5032-4E7D-BEAD-436286B6A4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8D536AB-B49E-4A54-AA56-A6FA22B2EE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79C673F-1830-450A-91F7-4357255ECEE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92D12A8-4B6B-4E2F-AA41-8E7F9C7D2A2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BA5914E-9475-4F8C-93B2-D82572BC0FD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583A240-6E07-4288-9E1F-3FDA66BC871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5E39BF6-0A13-4895-B4FB-7D323FD348E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677E337-848A-496B-84A7-EA9A4D6E0EB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3A03E2D-E90F-40FF-9E71-257F86778F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E05128A-2A32-4F78-A436-DD7F65D1205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31CE30C-BFE9-45F8-82FA-982C1416E19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F0E7A00-FC38-49B6-ADE5-2523B10B524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05582CA-32F0-4C0C-A7E6-A1F34207B064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62EC307-317A-4DC2-9B19-9E790C3223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9A9BA91-3AD0-4632-A5E1-428C309A578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88EB116-49C5-4A11-ADE0-7DA199CC25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E55BAC2-9FFC-4A7A-8AEB-5B92EB21167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74F60DD-84FE-4C0C-A44F-7E7FDBBA5C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2D61F73-5D03-40CD-B93C-A5D3A9BD87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1DE479D-AE71-4233-8405-7EA0892287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33FC92A-C763-4F7E-B562-723B4109D6D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C7F27B1-B049-4B08-9BA7-895318B78CF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3337771-9691-44A3-B33D-16A8A9666B0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094CF53-8FDD-4C6B-B8B2-A156B2068A6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559559EF-AAAA-44FF-A4AF-7F3EA922D11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A41A581-9557-41D5-B63D-F3856A2B42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000039A-5A6B-4BA1-86BE-B45E1427148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0AB15BB-BE15-4CD8-9789-4429E7C9A6D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155F0CC-E041-4357-813E-B778CD1F2E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04E3BCE-C5CF-44CA-B13B-D342815212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1D50454-2497-4404-8FC1-E8D8C1064AB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453E7DB-3468-4C7D-AAF3-A4DE55EBF0C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76FFFCF-FFEB-4C41-9D37-0724CFE7E6E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725A17B-0076-496C-891E-8A73FC144F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620D1B2-94F8-49DB-BD52-0650E236F14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9F9C58E-86D3-4680-9282-70DFAD04341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807B380-727A-4AA7-AAF5-A0A20A33AC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F619DDB5-FB98-4D16-9132-3C4EEFA2B4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6168371-408C-409F-B2FE-E2BB97FADF6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D81F66C-1207-4E97-A98D-4E507603A5B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D22B66B-6FAA-477C-BDF8-9B922D9C9CA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B9078BB-D4D9-4D3D-8D14-E7E34D71807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3C93AC2-A16C-4540-9416-10178D38AA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70737AE-5C06-4B0A-AB63-D8B52B1A05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27E4FEEF-2F4F-46E9-B55B-1D0AE6B7F46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C54B08A-AFEB-4341-8845-F6D0CE319C2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6C1B047-F201-4C43-B344-BA690D34B5F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D4D44287-0F5D-431B-BDAB-2FD4FA6AC67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EB9C9DC-2C13-4FA3-8206-6E48B62685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85344F1-E33C-4FB2-8B69-87246051FC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3807992-C9A7-47EA-B56C-55DA19A585A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1A9FF01-6FE4-4827-81FB-75F717E930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1039C7A-7687-49DB-BBC7-BD94290615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A3EFC3C-F242-405F-829F-1927BE318C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A36C6BC-2DB6-4385-A149-3E954EE098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869FCAD-E456-4A78-AD24-28C51372732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65DFD71-D2A8-4B43-99DE-07C8FC98BD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34C449E-17E6-4269-AF73-7A673BA2FF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871B9A3-A856-4B48-B85F-7C978499598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6D50959-C62D-4131-9065-C949645F590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A7F0BE16-A2FC-4EC2-921D-534F5BA512A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103C782-B4A2-413F-98C0-77F9C9317D2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EB42D71-79A8-4A2D-A128-707AA0145E6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505849D-7DFA-4EB1-AA6D-DAC11CC4ABB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9B6C88A-BB96-4F22-8D71-00FA35C9372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7CCA651-B80C-43DA-BA74-E4032002286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D928CF5-4578-48C4-AC1E-6B6DC0C9B2E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1F08DFA-9F8B-49B7-AA9E-841AFDD6B90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32CC21BD-B68D-442E-A174-51753E19CC4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A096FBD-F70F-4861-9934-0E482EF0A2F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AD5D518-87E0-4A88-8F91-D2138E7C273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9C7D95B-0EE4-4332-B342-A234B82289E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4525B1C-DFEB-4FDA-8D7C-EA1624ADD08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BED80A1-131E-4563-A0B0-DC19E0A90D3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46798B1-D61D-43E2-9458-92FC7F5613A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70222494-C0E0-4FD1-99BA-C518630F9F7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0C98242-D062-4D40-AC38-CE7684235F2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B6BD120-C554-41EB-8418-4C6290F84E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FEE0723-C797-4721-B1AA-02B43B6B1E9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50497B6-EEF8-4256-9A97-925362B8886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786B05E-D21E-4828-BAD0-940054ED23E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36EC362-0345-4CDE-B766-CE8162AAC3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274D1E1-BACF-4FE6-ACB2-0D981A35863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A715CCB-20BE-4D60-9977-BEEEB75B7B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4498DC8-4B02-4C82-A2C4-6A536C9E01E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8681A08-CAD6-433C-AB93-5A158471C30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AB83062-545C-42C8-96A7-F38A3FCC58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633EAB1-1CC9-4C54-A29E-C3E12A7E008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CF32D56-D7EB-4E84-9B8D-9617A33E3AF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E01274E-F4A8-4CD4-BAA9-F6BC46F15D2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E68928B-B6A6-4E4C-83D4-B77EB40C1F05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63B6655-D8DD-4339-AF8A-8EF70562165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F4A1894-022B-4A1D-87CA-DD4B14F8026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9701626-DA2F-404F-A9A7-A9E54C12ABF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CA8ED01-27DC-47F7-A8C9-2497D8851B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7592384-C2D9-42C6-AACA-3B25DD035EB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FC6C71B-C0B1-4B83-9CC6-E67FE4D6D5B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E9B7A7F-3F4C-477B-9062-03D1DC59441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FF8D733-EDD7-466E-BD93-286B62E7FA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F9AF1A4-ED64-4D6F-A752-8E63290AA15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D3B354B-5EAE-4388-A46C-4A5F6E99A5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71F16C9-05A7-49F4-9670-C0B2CA91A1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D9CF42C-8C3F-492C-86E3-E97406BF086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B907ED9-B84D-4241-91BC-0F36CC91D4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78C6BD6-3E8C-4110-B8A0-3B64AB65F6E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CA3DA45-8B77-4B72-93BE-17A8733BAD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F5C3569-6588-41BB-B5B1-8D307ADFC4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1ECA103-0612-4D8C-9233-536B7098229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8E1A07F-D4AF-496F-A8BC-000883F436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0E6448A-4AA2-4F22-B09B-65091E0C330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30EA55-FD3A-48A6-BBF2-FCDE62DA964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C8E84A0-1FDE-47B4-85C9-9DCE4B32DE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078BEC9-F942-42EE-90FB-DF0588AC707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356C29C2-9F56-4B71-965A-D1A5D7B7761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66DA2A8-BBDC-477E-B2CD-7D29102B5C4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FB36CBA-ECD1-477D-BC63-0B0DABD5784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9477C09-82AA-4877-8739-36FDF123290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DB2751C-F04B-47E6-9C78-AE5D2A9F8FA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1F6D904-7CB0-4035-ADB2-A288D9EE91C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0156A70-A2DF-4D0C-9BCE-4C892C00EAF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171E8FB-13D4-4C63-8D75-86C53CEA2A9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F259DB5-DB48-4DF3-84F2-FCD4F99852D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852C25E-277D-4A36-A877-47D123813C1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276DBE0-A87F-40A2-AE21-1DD725E82CF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25EA16E-BC3C-45B2-A74C-A9EEF22D9CF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15FD103-7737-4930-823C-6BE13E71243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D34DB5A-52B7-4944-815A-C9988838565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B8993C2-560C-412B-A148-E99E35F618D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31C95CD-CC8C-4C41-B7E2-EA464DA6433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03C80B0-5F2C-449D-AF0F-EA29319E41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36A8061-888A-48B0-9EEC-DA22DE8ADB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1AC6136-7E46-432F-9959-417A847653F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830B7F6-2D6D-4F99-932D-555CDEF2A0C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2D02F13-2228-481F-97BB-8EF22DB4CA6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26BF9EF-1136-4CD9-89F7-6C25BB2794D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F3E2278-F82F-4065-BA6C-452B2B17A3B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E2CA03A-DB3B-4274-B42D-23A0DFB88A6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1D4ED42-8352-49D7-84FD-12B59375FB8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12993D4-A16A-4A1B-85D2-A1DAEFC7A7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F0D9627-2294-411B-892F-0AE350B459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0FDB72F-FBDE-4A78-A1AC-37502D555FE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A191319-CC51-4324-92D3-05B203A5F5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A9CC5376-BF09-46F6-8974-BFBBF1449E2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E46C064-C82E-4AD2-B986-E17BE1B7D6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3B68F01-503C-4A1F-97D2-3BE4391790D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9B85A1A-1D73-48CA-AAA5-AB4D6B27C2C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9FD7189-BDB0-465E-AB63-4A35268367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7C06533-865F-4098-90A8-AED4EC77CD7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DB56229-75B6-4F5D-A2F0-A7B9ED1D643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45AFF62-043A-4BD5-935B-9FC8932BFB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BDC1DA7-40C5-4BBA-A997-81D84B4D932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CF69627-73AF-471D-A47E-D7328BA661F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EAC9089-5A6A-48ED-B2D7-EDAE1BA526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FF3916E-3D1B-4DD3-8ADE-B181186C751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6B1D313-0F5A-435C-B49C-95218A94CD4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56A09ED-78BF-44E0-84B5-F3C5A835DAF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8E141E6-5AC5-42A0-A5D2-5FC592749CE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D6BE77C-F15E-46CC-94DF-A723CBF3BFC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F17616D-CDC9-4860-B8FD-1BE9549CD15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16C24EA-29CA-4EB9-B6F4-73069881DA4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B69CFA3-3186-4CF1-871F-4F86CA7A174F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F4F6328-C904-478D-80C8-2105FE5AAC5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A1535E0-F031-4740-AB21-FF73B4C7B3A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8B23566-0522-44FB-A27E-5A6B50E65B0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7F68B00-ECA9-4949-944A-77F43A65D10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662880B-0CCA-4C5D-998C-1720830F4A0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2ED0DC5-7315-470C-A8EB-1D2AD5E24BC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6E4B4A1-A8C0-421E-AF29-5970DBBEC6F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58818A6-DE5C-41CB-A2C8-DBA35B8B96C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4641A38-BA12-469F-832C-49EE1D02FC6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8495461-E3DB-4497-B431-2094A01D2E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59D3AB0-553C-4736-B398-FB262437591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0D63A42-1CB0-4BF7-B90A-14DADA69F25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A39DED8-CF09-4DCD-B721-019E2B899B2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5A0F09A-0A9F-4E3B-8FF6-BA8FB1CFCCC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CE672F9-FC15-42A9-AA21-ED6886084AA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4BE178D-A5C8-47CB-A8A4-F6AAC8CD667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6578780-6A5C-46BB-9010-D80742E1B19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10E2351-AE92-4172-B952-4A6CF73BF57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FA232AF-C9B8-4590-A837-2FB9FA34566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DBBE795-2FD6-4F8F-B7B4-64423CCD897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6B21B3F-B576-4BA0-98FB-E3A27B54CB2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3CBDE15-9199-45F4-8DAF-A0C2271960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7C8AC0B-1D56-4DAA-9946-56F7B7348C0A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0BBB923-148A-4A8B-BAA2-64B01470FB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632AF02-EE04-48D8-9B82-D90715FEB08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0A516D3-1764-4F37-8734-7E0DEA792A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D67A035-A4AF-4A1B-9571-607F5010CBF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72520B7-CCAB-4755-9425-FAE1BEAAE32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7271CDF-CC08-4466-8E35-C94E2ECBE5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350ACA1-79F9-4B7B-8CE7-0303AB95FE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6981727-64E5-446D-B85F-088DFEF96AC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A7D69B3-EEBD-4B0B-879E-765723A084E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A1365FD-CE00-40C0-B077-EED5234E7C7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8D9C297-251F-41FF-9C20-A95397FAD9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7D21CAA-FD7C-4262-BC3A-538A4878C52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A9C94D7-8714-49E2-92A9-CAC5AB00ECE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F21E77F-024A-4EE8-95EC-019EBAB5D86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2FBAB21-706C-4F65-8971-90493A8892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DCCBD84-4812-4ED0-A961-BEB45062EF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691722D-7CA7-43C1-84EE-88D6763761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6C40A56-6F3B-4940-B198-4D5AC7F50BA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F41CCCA-65EC-4122-A72F-FA514D9E75B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0B0D832-888C-4E35-95DD-D2C98F17DDD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B0E02E9-213E-4FCF-90EA-40DC32AA860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3100AF2-FB23-4BA1-9770-2AFED4E7C4D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390E3E5-803B-44C7-A930-4CE22837D8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32E0FF9-FEF2-436C-BA77-6EB96F074E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B87ED35-361E-46A5-98C6-FC31045223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0DAD163-EFA1-434C-8CC1-220A5D148A2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A5B8157-00EF-4E77-9BA0-1D2EEEB0617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8C197CF-C351-48B8-AB58-ECBC77675B8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1DF25EA-BC7A-4ED0-99BF-FCAAF95DE68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B41D51E-456C-4E24-B7D1-AF26B71666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69B77AA-090C-475A-B549-53FA70F473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A8909E7-3656-4A94-94A1-D3426C0D989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1932182-A7DC-45A3-A6FE-D779F8ED4B8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6B28709-7FDF-4599-8B65-7BA3B243636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BC2F166-835A-4E3D-85FC-5E99A91488B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AF4D0D0-8FFD-468E-A3ED-2C4048AADE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72DADBB-F54B-4D29-BA17-F4F244AEFD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83FC265-ED0C-47A6-B24D-5C619FA6777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E10FBA1-BA0F-4EB7-AB70-FD8D1846A6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76B1E7B-23A3-47C6-8762-4F1A7913A8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06AE966-8D4C-43DF-93B4-AC94B372AF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A1BEB02-154B-4C94-B644-5FADC4EB30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69ED0FC-E5A5-4323-819D-18A12C3B3E6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5AA07F3-264E-4BFB-A766-A013D9D614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23CA06A-9A5A-4571-953E-2FEF06BCA7F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582845E-4C0C-4F01-A460-DDA429C41FC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BA1DC83-474E-415E-ACBC-9876D10164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2CA9BAF-129C-42C0-A2EF-0B27E50AB37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E8970E3-CD77-419C-B4A0-82029C0A8E9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BC0DC18-C12A-4B7C-B3D5-64F90E2A697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0F53991-4C90-4260-9569-A27FAFD60A9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929A1B1-6080-4212-9674-2422AB646C2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736FC17-6862-408C-85E2-80CA1794D55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5267F08-1E64-4B6C-9937-4CD83FE430B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2F0E947-68DA-4C06-AD2D-1BF2E157C73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ED4F0C6-7F41-4C04-8BA5-1F255A5EDD7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25FAF85-B010-4504-B332-494998A5844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D2D2372-1277-4F69-BB2F-71A124C2007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3F39AC4-AD17-4931-93FD-88B842DA411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D7F462C-2212-4453-9B95-C1434B23719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4B5D43A-C69C-4502-9FB2-A73DF754D30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D58F2A6-107D-4089-A523-DD7335F152D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77BF888-F041-4455-881A-F68E0FB538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9B3AF81-B4D3-43F3-9AA5-CA44DC875EB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0300CA2-292A-46D2-B4C1-A372F0E7D67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3351ABA-DB9B-492B-813E-8FDC900A4DD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BB701B8-61F8-4CAC-A6E3-356A5636850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E314882-9BC7-4FB8-B629-529C2F824FD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0A0FC71-43A5-45A8-AEBF-DD553B6C68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1C7355E-60F0-4FB9-85A7-C4C2A3C0EE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BA67DDD-3690-43EE-92B3-50C8B22D278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F70D8439-6750-48C3-A886-8E7B2BAFF09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68890C1-B012-4090-B7E2-3C78F58B826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972DF67-4835-4CB3-9664-1EEFAE934E7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70F9572-985A-4D97-8F8E-E8F74D2BD65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6BFB6A3-FAC7-4FCC-9F97-ED6613FAB2F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C6B1AEC-2F7C-4370-A3A7-69B5A7647AD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5401480-FCFE-4ABE-B112-17C7A9E42662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D93ECD7-582C-462A-9009-FDDDCAC641F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22EEF18-2681-4225-BB84-433B93CA0D5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753592C-416A-4AA2-8766-071A67B0CAD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95755B8-9397-4129-B54F-8D56BEB787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78EF969-889E-43E5-9CFE-37D3A36DFF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A3529EB-38DA-413C-80DB-D38EC52279A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EE3E915-846E-48E0-8337-14C94D5705B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CCD1149-515D-4A7D-AE96-BE7CCF852E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A26C8D70-6897-451D-B46E-9F3EB965C81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ED97643-E130-4950-BFA3-3FB32153C62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245AA93-5D98-4570-A53D-3FAACFAED3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AD5E4E60-2C0D-4CBA-BE2F-C1C6BFD2B69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B197309-2F31-4CC3-A94A-C7AE90CAA1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3E50778-3A0F-45AB-A861-B4A391F6DDF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2B46DFE-1A5F-406F-8622-A2DE5B09D8A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0727364-CA27-440D-BDA8-4D29F320B1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FDB0CB1-4685-4DF8-9AD1-1DBEE951EFE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D1E9F17-164C-4347-BA23-FCA6EA1C95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2E91861-BE06-4653-AE31-F484A56C44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24E88B3-0390-474B-95F2-0EB0D1DA910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BD287D3-9070-4998-B84E-ED62564B008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318F8F8-CE4E-4836-854E-198E7805136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7E2E07-1E80-4F94-9280-AAD5EFFF94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C3412C2-559B-4040-B180-B2828056198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BC6F490-997B-4C45-865E-1D6FD0C9685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BE1054A-E3CF-41FA-B8CB-5ECC42EA5B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52C63BFC-AD7D-4DDD-B91C-F902643A8FC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7B5DB7A-B4B7-4B8F-9E8E-5A9052DFD90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F013A31-1BB3-43D6-9C99-8A1B715AAAB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A035649-CFD5-4A64-BDDC-57BFC72199E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C57AF6C-78D8-4C6E-B1C8-88D459C9552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0CA895D-0E4C-4693-A25D-A415A3DFEE1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6950C07-5F2A-48BE-A498-AB8B789D277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8D4D774-FA40-4693-9FC2-90C238F268E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922500D-C6C4-4D1B-9961-CCFE9388FE8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7D6B58F-02ED-4E8F-A95D-13CC5E3C06B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4DAF6DF-AA9C-4668-AEB4-C96919605D3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B75142D-9C0A-44EA-80B6-15B849CBA66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A30A443-BC9C-4D0C-9EE1-CC0C238984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68D22A7-9B15-46C3-8238-1ECC52C6FE1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4726C750-B05B-4E5B-92CA-5480E0E5F38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B551A53-A8FC-4060-AE35-F2E744E5B21C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8B9B95E-AEB6-42B5-8170-9B33B0490AC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20490D9-6311-4AD6-A67A-2D1619613F6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3F6CE70-9BFA-4F92-A02D-A2154B44C7D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031DD45-F413-43BC-964D-955ABD732F3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3305A5D-442B-48E3-83D2-3D219FE1A8C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70CB266-D771-435C-AD09-254CE145CF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B7D1E47-23ED-488B-8FB6-5FE17BBEBF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1F8D70F-875E-4898-9DA3-AB855CBE073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3645D39-49B9-46A7-B3C5-1DC8BD553D7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6AC3A77C-F245-4199-99DA-16124C993EC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3297B8A-66A6-4F90-8F29-33F343D9AC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49DE0CB-E2A0-480D-BAD6-1A5471F7C39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8D56AA1-C1AA-41AA-B41E-9B357ACD658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5681F3D-DC9B-49F6-AAB2-1E33F99EEC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BF4CF2B3-A652-44A7-BFA8-A17703F6DDB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53A7650-99F6-4290-8D5A-D528BA9A537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5A02CC51-1C1A-49FE-8467-C8671FB8C3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515C89B-296D-4EAB-A015-EC3035E5C9D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EA8A7CB-63EB-4B50-9780-2331530EE28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17B6B7F-7B01-4E44-91F7-8A08A9A61B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DBD0D1B-849D-45FE-A85A-4CDE7F1E8AB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60F43F1-C580-4699-B2C2-F536325584C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42B3B80-9DAB-4433-A432-28167C37EE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3897F2B-854D-41A1-8216-87D3161464C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DE861C2-BA42-4D6A-9574-00B3EA6B8E2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82E2B9C-9369-4AF1-8421-71548186CC8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0A86244-970B-46F6-844C-90017C02598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ADB36AC-072A-4B78-A6C7-76DCB9A1F23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609148E-1710-4CF2-8458-41B26FDF246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FFE10AB-41F8-429D-85C5-2DFE9A3EDDD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2C8EB1E-319C-45F9-AC46-AC30F151F9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1EAC991-C458-48D5-AF30-2FDCEA55960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9DCE0770-E697-4D8F-9289-005E144942F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4787FCC-12A4-4D18-8BEE-E61AB0A2A01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2F8C323-9F02-430A-8E31-32F6C2B1DDC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EC379E1-E2A8-4FA4-8211-F568F2E24FE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CC15C9F-6F93-4B1C-9DAD-736AADF198D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9014765-920C-4877-A195-B88B00A3A22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8E1A499-C402-4148-8809-0E54C94AB1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D4A801D-DF74-4C5A-BF8D-B2C1DD731C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4E5D25B9-725F-46A3-B1C6-8AB3C734F3B1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123267E-BA1B-40A1-A902-D507AF03188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06BA9A7-D700-4272-9BBE-B5FCA4E1D2A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6F345A7-82EE-4327-BEEC-FB6C66F90AD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81E7918-204E-40A9-A6F6-C2406AAC4AB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68FE914-B8ED-4AD3-B232-6D170CA07A5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8449955-5E88-4028-9DAE-8885E8B51E6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56BA1FA-75FC-464F-AAE8-DD3CF2CC550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C571B2B-C5CA-4A18-83BB-BCBF5FC7404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09B0125-E447-4175-85E2-6203DB6FA7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3FA0A51-B8E3-4742-A39B-4B3B2A781848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AC43044-5280-44CE-BC3A-FFDC617CCCB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C6150E5-1EF0-421D-8046-A512897D60E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9D893B9-24DA-49CD-88E8-5FF587C942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D8246AD-AABA-4E8B-8B85-1D78419296F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6655A93-7301-4A79-84C5-7CB766B41C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443A85B-FBDF-4267-8BD5-DD38C73831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37EA05C-DD44-4833-B6AC-B1F5E2D964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0DEE100-E3BE-4653-85BD-1C56FBEA865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D087F38-5B33-4872-B035-089795E5F97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AC9CDD8-C4BF-4555-8A4D-99FBB5E07E4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7700117-83A4-4D1D-855A-603DF3ED636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B54D28D-09F2-4543-AECD-7AA93EA4604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9BD5CAF1-8D91-4282-9563-FBC0E81F6B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F597278-51CD-4392-A9B2-DF16C603FD5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8BAC03E-8327-4E51-8EE6-5A34612F1FC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4F938F7-F7AE-402B-9FE6-BD8789F6E8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8E70F7D9-83C6-4666-80BE-D7578469CF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ACAE9C5-7083-4410-B5C1-0DE06E3086C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FF7F8BA-4A23-41FF-85C6-FCB80A4210D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1A64D1C-22C9-4739-8648-0DB7B5DB30A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A3E14F4-9502-44D7-A736-517DEE7F5F4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6C51BC6-45F9-4EEA-9F51-7E7D5D72371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F7B6870-85AF-4B4C-9442-2A673DAB04D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F021005-1A01-4513-9772-316FB2287B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BAA7CD3-F707-44F3-920E-B3F84A57DE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1EB4704-CEA9-4099-9F95-C088BD3B39D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3C83362-1D84-48FB-87A0-E2DDDD58D6F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440CD58-84D1-4869-8269-5854A04ECFE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AC89E52-B849-42DB-BE15-B4350F34D38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23E25D1-C879-4884-BAF2-BE79FB8780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8FF86F8-69C3-4C81-8F5E-A76E053E34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9EE3C0A-2A35-40DD-AF95-FD46FCF67E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227E6C6-ECA3-41B5-90C9-47807D77F95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8AE5EF9-AB75-4690-8445-7217A642061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348F100-DD65-49B7-B47C-EEAC8DC830F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2225091-3F45-405A-87E3-5ECAFD03E5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0A36D72-E0F9-4718-AC86-8BF3C0C2E3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BB57A6E-8032-42CF-877C-3621C88E98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27FBB05-E3E9-48BA-AD81-C673BE3CFE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98B18A3-1099-47C0-82AB-C6904EC6C4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893786B-7496-4E0A-883C-1064887C62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CB72A62-DA91-412C-BE97-CCC0E320DA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2739036-A50A-4873-B0D6-E52E589B9AD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A941CBD-5509-46F5-A59F-45B569A03F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7A33072-AC19-40B2-A8AE-1A46F7871BB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024C526-020C-49E8-B174-4E3E51578B3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9CC9816-9956-42F1-9F1A-921CBC46F48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3A6DF371-D9F1-4099-8094-4EE763CAC83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5F8FD11-ECEC-4B56-946E-928CF65C9DF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87B6DF7-9219-4853-94AD-B5AC89D1CED4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AC80F06-20F1-46DC-A3A5-533658CB5E5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C579D38-64AC-4D29-8BDC-72B961BFE92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D13BB2B-D0F8-4B58-AA96-537066C4ED0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EE248F5-05BB-4D01-87FC-3D5A7FDC0CE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7CBD668-003E-4440-BE01-E3C40758311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41AD50C-2BB6-4079-AC30-24B6E9CFB69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1FA8C90-41A5-4DA3-9009-D825DE0A30F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F521F63-0102-497E-ACF2-57C47A90CB83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88FD75-9BD9-43F9-8E80-EB39EDB774F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BCE8D01-5CD9-4297-85BB-5B6F5FB956F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BBCD3CC-ED1E-472B-BB8F-FDED4066098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5D8BC0C-4308-482E-8A6B-FCA3203A9CB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E15C8714-AE09-4DB6-BAC9-5B83EC903FE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5423E91-4F81-4258-9750-C5207DE3773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13C4ECD-DF96-4044-AFE8-2B663FDAFBE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E0EE8F1-4E7C-48ED-BD8B-B20B397682D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87A06B4-7D23-4311-9EDE-2702250040A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307E967-7F9C-4961-89C4-055247EAD9C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9E055AA-1C19-44E2-90C6-CE5BEB40FD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0E748CA-DC5B-4770-A1A6-FF2C85EAA57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F0E24A3-B889-43E6-B2FF-33FBCDDEF59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770A190-D2D9-440F-A805-C6908F39FC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95B7701-1405-4FFA-91EC-6A00FB0376E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80301B89-D937-4B2F-82FB-048B659A9D8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876E3F3-AC5B-4A54-AC72-4EFB16A865A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6E5D524-5C51-48DC-8E5C-D6FC6B87B98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3DAD4D8-75A9-4E64-9B94-5078FD76EA3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9BBE018-DFAE-444A-A208-E932241AFED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58822BD-3076-475A-8A52-5EA2B1A1539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019B3A8-7D88-404B-88E1-DDEA815E8CB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E93AD30-AE95-497A-960D-5F238C7BAF6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BC732AD-59FD-428F-8E81-EC76C9CFD7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9A3B27C-F25C-4FB4-9C3A-B7E3C126C82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751BA11-10AF-4CBB-936D-55A10DE719E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7B6DE51-6762-4EC1-8A49-4E0E336049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F057E1D-11F4-4768-BFED-0E2F5374BE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3DEA8123-F3BB-4A5E-8304-AEBA5028D94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F93E4B2-1B86-4A58-8339-4877C8B4BBE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C66082D-1017-4437-BCF0-1D885AECDF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37CA1E2-4A5C-4D76-9873-06DCAF661E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18ACE78-CD2F-4D08-A67D-21E1674D4B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70F922C-A59B-43DD-8DBD-84F0DBD623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D05BBEA-99DB-4670-8AF9-1F717669D8C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616678D-F386-463D-B170-BCF9F68368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18AD35C-7C79-4BB6-9E4C-8D23E15B9E0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4C04877-E0B2-4A50-B05B-BB40EAFE90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974B0AD-1671-4C4B-B27B-F6C9CF8D77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8B69E6E-05A7-4181-A02F-A73DFB75802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0DB3F08-0F75-4003-8B40-2F65B01806B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57F6156-C45F-4940-94BF-305EFC9AEF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A486E21-78EE-4F9B-8F97-07B46C753AD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52A8BE9-F367-4978-8E14-5C82D091AB4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FA1D794-8544-44E1-8515-196B459DFEE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15888F8-19B9-4AA0-B2C7-919FF4617B8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9200A36-131B-4A51-80ED-6CBA6E8839D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759F594-7A5F-4A38-8632-CAA00870DC6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1E5AC06-2117-4470-8819-EBBFA100499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8D3F591-FB89-44AF-A8D4-AFB338D832E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6DA1998-AB59-4834-A88A-860AB26917E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526FED1-FDC4-4224-9D13-E0FF4477BA9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D8244AC-24DA-4948-99AB-B6531E6B5AA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7BC7EAB-93D7-4AEB-A8A6-38EF6F52D02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817365D-292E-49E8-B686-F23E0C86DAB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EFF4DBE-C42C-426A-BB07-808937C0E8A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E8D5A3F-E889-4759-86B9-A5D9E093FBF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26A0D5C-EFF6-4D7C-AD0D-FC9C87CF5F0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056F35C-A6AB-4232-9798-B0EA4B3042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C86E2AC-DD37-450B-8B02-B53B7573EA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480C3EB-283C-42B1-899E-D7091C297B4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41E9A5F-550D-4089-A779-FFAC1F6CD09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43A0D57-FC72-48BE-B0D6-087EEC25011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8EE8DAC-D5BE-4BFB-A659-57865A39D91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A741E2E-A318-4622-8A08-60C8EA724BE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7800C9F-F0EC-44B5-9C85-EBC8BB0985B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B6808D5-A9CA-40C5-A429-1C22C963DEA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DF153E2-BC32-44C7-B522-1373070F5FF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F585E2E-BABF-42B6-9139-25604B08D8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65B50CF-45C8-4F21-9C6B-E115BEABC1F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ADFB49D-BB34-4561-B177-6E50759975D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67C54E7-6969-4385-AE5C-770122D20E0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D17E324-7113-4A6E-AC3D-D05CF6D164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D71A773-FC55-462E-9440-52D4DFD2788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444C649-097D-4AB0-A4B4-3E3EC88B23E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D132E2E-1EC0-44E5-BD15-16E15FEFD8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9510264-6358-4902-AF21-EA6569B2440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5510B3C-9F3F-4D5D-80BF-9E3CE46C0D4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2D89303-2278-484A-8B9D-B9B66E129F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0F9D7FC-0881-441E-8AC7-5E5DD4BBB17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678DD5-12AC-4B7C-8DD4-E556771BB2F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18D8B62-7A92-4473-8D22-1A02791C99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B518732-7BAA-47CC-9277-92A5E679392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FACCAD3-8694-40EE-A4C2-AFEF0E43041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2F208F2-1C7B-4CE5-9BF3-C8E2BBCC543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89831F7-CEA0-4A79-BDE5-6EFB9749BA2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7062E53-5CBE-43CC-9BD8-CDCBA476129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81D5173-AC68-485B-B7F6-121975B778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615E15E-3129-406B-90FB-FC2B72AAF4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035A0DB-DA95-4F22-BFAF-27C5233BDFB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3FB805E-A824-4EFE-8ACA-4CE3C1B2267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4F45F17-26F5-41FD-8397-45A7930C913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D4052BB-ABEA-489F-B38A-BF0839F9213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C4D959D-D3F1-43C0-9DC8-AAEA853E3E1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FCF3909-29C8-458C-BB72-C6D92C5830F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26C55FA-2C73-4278-9D3F-35EA27EC90B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6DBB8A6A-DC09-45F8-A578-60C60570C28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721E175-C051-44AF-8276-6FF686638AF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A0ACD0D-0D59-41B0-86DC-776345D6286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791BAC8-6323-4C06-98F3-8F98F843C1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E0369671-724E-4246-963F-B457540706D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DF8431-092F-48F9-93EB-A5DDEC4B0BF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EE65BF9-D4F1-42D5-A319-07F09BDBC75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E692B47-CACF-4A9E-9F64-EB6E96BCB61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FAA2778-5AB6-4BB5-9A51-A01636D5833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4836691-34BD-4579-B2E8-A004EC77728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3468BF3-28AE-4ADE-BBAA-D6E27724656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7DD95DB-F0FE-42F3-9B9A-D1A536A23EB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2D228C3-80FA-4CB6-BEAB-F5E9261281B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097F207-EF91-4BEB-98F5-FB7CDF90204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F91906A-F271-466A-BC0E-ECFED16119A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267F9F1-1A69-4528-8208-B792B48759A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A1CE2A6-0018-49A5-AD9F-4A15E6AA78B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BA34B0A4-720C-41EA-9462-1CB55C49D95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7D2E5A2-A0E8-4B03-B86B-CDFA8658F34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81A7BCB-3337-44A0-9F67-E9C1E3BF8E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02D35F9-9615-4B35-B71E-340F92871BC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FE910E7-357D-420B-96CE-2815EA5C178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299F564-0EF4-459E-9215-ACBFA7CF7A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538176C-2880-459B-B36F-25368F6002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BFB81E8-F1CA-49A6-9D59-E9B0D68390A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BE6A6EC-E3B8-4B34-8058-1756F669378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A1306FB-15D6-435D-B91A-4550846FAA4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770FFFF-78A3-47DE-A9CA-894B6087A2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62DE6F1-56D7-4553-993D-F709FD56231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778347A-35A0-4B75-8E91-E40101927F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33364ED-D394-414C-9810-7BFEFBA1342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74FA9C0-44ED-48BB-9F71-8E5EBD030CA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19DDC80-C21D-4F1B-A410-EFAC9C157B8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7CA20B3-1AD2-4F9D-A475-647F5A48F2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F6FEBCF-2100-47AA-A9B3-DA63D8E954D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D250155-0EDC-4D55-8B6D-C81C309B140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6BD592F-D400-4A29-97FD-796981E6E92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734C828-27C1-4B6C-A52D-E4F0E1A23FA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3977424-E381-4304-B08C-6258033BDD1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4EF6DB78-5942-4B93-A771-C5CCD886944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CD11147-32BC-484F-83C4-B8B5247EA3C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A9A332C-DCC9-4305-AE3C-563621D465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5418576-3CA2-44F8-87F9-9EBD1339746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13CD0D7-F5E5-4816-B298-322B3C69113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15C5B6DA-0F6B-4CE7-9F58-28E70EB1760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FE8D574-85EC-4C22-A796-0936AFF21A8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F8ADE2C-5AF2-4174-B158-D5E93F0CA8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9212496-6B4A-421D-AEA8-9CF3BB9E6B6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B9948B5-16F7-4E73-BE6A-72A2CE164D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4F685AA-EE4C-4E7E-B586-6E2BD0BAA3C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7D5958A-FCC8-4B53-BF76-7584C73260A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EFB02B9-84CE-4544-B0A2-1AFF410406F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6CAA4CD-66A0-4025-AFF7-5EF05F83F0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CE5EC07-0976-4EB2-A95D-78FB63B19C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48A80FF-B93F-45E8-B7D9-2E47AE7DD8E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2FC1243F-D2FE-4F26-BD98-F7B44CF579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67ABE13-6BE4-41BC-81EB-096A59DBA9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0AD9DA2-6756-4DB3-82E2-188FE0AB2A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4F7378B-F653-4FA6-973C-0E7070D735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94EDA16-9F61-4575-A5C1-60D9319B9D2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59940A5-0DC0-4D81-9F12-1DCFC7417B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C81C7DE-F4A6-4CFA-AA30-70F5D7801F7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ABF2485-4A13-4919-88D4-FE8EAE5CF9F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8D27AC0-E7AF-4327-AE79-EFBC3A091BC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75D86EF-18BD-4FCF-8341-180F4D6404D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B6B52AB-7DF6-4054-81DE-849BC22A755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019C40B-5ADF-4040-A14E-0A5E00D0003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0B73AB3-F2C2-4342-BD5F-170D8090828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A28CDC5-A4B8-4061-A4F2-E012EA42625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8BB99B9F-E1D5-46CC-9444-B281A6BD0C6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8942A9F1-E214-4619-983C-D19D379925F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DDCB2A2-E74F-4EF0-A4D6-C416D0CB4CB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A81B3FF-5036-4270-BB19-2101F8A3F45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C11E73B-62DB-43C9-AA51-C6BB3C79B8A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1339BEE-445B-44A9-9480-84D07A77976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D7C1400-88E7-42CA-9C9E-6ABD3E3CB31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2531C21-0821-4602-B505-5A133216B8C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4788A3F-F69E-4E20-B4DB-EE15F286C6F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A3F5EB6-61C9-4345-B52F-59D82A2ABB2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AEE12C0-9171-4C2A-A34F-B20E209EE65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2412441-0475-4771-8025-FD2A5D700EE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7B15DD1-04C6-4A6B-A3D6-8CBBA36261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BEEC93D-3D81-4071-B705-81D9A594C35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E164995-C148-4BD1-981B-2AE895987C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FCEF363-C5A6-4AD2-A1C6-AC4B2E8276B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99535D4-4828-4320-A2A9-F2E932D32B6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DC47686-627C-4DA8-8B20-6AE54B1787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AC70B73-4F98-4FE0-A023-359C853178B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9386682-8F1C-4F43-8D19-540FF95D34F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A4C12C4-8A05-4723-B9DE-AD11FE85DBD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10BCEC9-99C8-427B-90B2-FE977F57EE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65858A6-7293-4BF9-B97F-CDD9D3B102D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BB39EAD-5EF3-49B3-8289-D397EC7ADE3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04A1926-5064-42DE-9CCC-471E17B0C6B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6FA9038-5C5F-495C-BBA4-1B5BA80473D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085EDE1-D9D3-428E-BB38-A88CA042237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C549806-0F83-4694-B810-4C6549CD364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7158AFD-7227-400C-9542-8E42989AB32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7DC1F2B-C6A7-4569-A5A0-126A906605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23966AB-EEB2-4F7F-BD1C-386EFBC5709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4818BFC-DF81-4A8A-B3C6-BCFD291AC12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8E734EF-E7E5-413F-B282-7B477E3A46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47CF4FF-42E7-45FF-A696-9F17325E47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91F919F-58D9-447E-A776-CE939D61382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77D03DD-718B-4FA8-8B28-F7B8C83637F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9F58E04-8364-426D-B43F-3FF66FCC67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0695BEE-9F67-47C5-8C95-EF95B201B22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FEBBFC3-A780-44DB-AE0A-F92B565091D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E776B9D8-B4FF-40CF-A64B-0E4463F9E9F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1C7E695-86F9-4493-BD32-D0304A95ACF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7D6027E-0414-4500-B76F-FE0CC3A1FB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BD60156-C244-4A30-A443-952BF3B5012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F4FA6AC-5CC2-4BC2-AE13-9A522B9BFD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45E3C5F-F268-41DE-9D48-369727FF6B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C792701-E62C-4868-ADAC-A73597EF9E2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2784DFD-FED0-4BE9-9D0B-62AEEB14EE3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49130CD-56F6-4AFF-9E3E-9C964BDEE3B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EE22E44-B325-4390-BD60-D788C08B8C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FA83A2A-8406-4A9E-AFF4-96585CD0C5F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F31A89E-468A-4FFA-B198-00501EFFCD8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EE1C86CB-538C-436B-A1FA-CBB9645733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B9612ED-56F8-452B-8401-1B9ADDFC720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FA9115F-D64B-426E-99D4-0B61842618F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ED6F3DD-C6EC-4818-B7DB-6075FB2EC65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A7B7076-CD19-4FC2-9707-4B17BB093CF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18AD985-C0A0-4DEB-A8C0-B9CF98B5877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29CE96C-95C9-4314-83E5-A69601164FE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D9685D8-1CA0-4544-B9FD-587EFC37FF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1E916DD-CCF6-4907-8C8F-10809548B75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BEC1BAE-59B8-4E03-ADDA-A024922C52E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5AA7C28-13F3-4854-ABBB-90079D8B05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D8B8EE07-E5C3-4E29-81A9-B516D868CA3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DEA3034-80C6-4D82-861D-18B33E6AD8A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2AC8ADD-6139-4D3D-8A9C-A178EA13DF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A4739A27-DD4D-46B7-A80A-424FF130A5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FDB9291-F81A-4A43-B430-A76B7F6C947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1605272-A1AF-4558-BD41-32A73EADFE0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92E4017-5D7D-4AD5-8C13-11DE69AAE22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FD3A5B4-38FF-437C-950C-09BA79982AB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2B9987D-0044-46DF-A7FE-6896DC9DF44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AE2C681-A38D-420D-84B1-B1A4C4D9BBC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D0BE232-4739-4BAD-9CC4-61C4B706A6E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DE9A0CAF-F41A-48E2-8A80-A67BC61E15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7866D66-B408-40D3-8EED-600DAD0577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84D92BE-FD1F-4F17-A880-777E70E500E2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C1BE2B3-3D6F-4A1E-B151-9584594D044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B9C179E-BE87-406B-A0F9-C413FF00D98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B00FDF1-FFF2-4FDA-9FAF-BCD0732D199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9C97E0E-FF28-44E3-9F13-0631C1F89E7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53C0A12-CAF1-48D9-998F-9ABB8590EB7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F19C574-4B06-49E2-B6DE-65707089BE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FDBB2A6-8C2B-4F53-ACF1-A918A397933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836ED43-0EEF-4943-AA33-28E51BFF7B9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5C5932F-7E14-4EE6-A4DF-61DBD89DDFE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7A4DFC0-2B45-4B98-84AF-EF2C6C91D2A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18A1388-C73B-4A59-A6FD-77FF73C46E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5036476C-ADAA-45F2-96F3-65C7CAEC45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B5C6025-4FEC-4089-A7AA-CDE1F715857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43DF529-2758-410C-9E58-E8E50D585AA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13BDEAB-1430-476B-B7F6-C96D109D306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65A66E0-362D-49F2-8228-F9E5C8FFA08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1847C93-3B9C-4E82-BCC4-9160B11F910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B5F31B1-3274-4EA7-8DD3-5594DBB3E47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D246608-21C0-4D95-9EB0-92242D6893D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5862B06-C692-4CB7-A849-B55B595E388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7E04A5B-26BA-4435-9D04-178CFF75EC5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02BF809-CB35-498B-8203-B4C194BB112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5327F10-95BC-4260-A3D6-A72D6A5DB41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4A3BB94E-E8FF-4A0F-A60E-F2AEB92143D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92253AA-57C8-4FB1-B15A-C3AD01B8CE3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CFBB400-A35A-43CD-918E-2D9164A36BC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344EA4F-3882-4963-A342-66379443EA6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C62B990-5B4E-4A12-9C42-D029C9794F1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14F50D8-FC5E-4E90-8365-E95A5CFBB27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B199572-CCDC-4916-BC4D-19F4815FD57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9D6CB6C-FF15-4C55-8FE3-84C9C69A26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F53B678-442E-4538-8974-1D96BA60C95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50149F3-BED6-40C9-BE73-3FE06E2FA79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D3B6204-8752-431D-B70C-0DDCFAAC269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DAAAE1B-FB21-4CB4-BB21-FD22FC306DB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A07BF14-CA2A-4FE5-9047-29A490C7125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2ED0A90-54A0-43A5-9600-FF0427445B8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49F7875-0762-443E-97BE-BBB05511F99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F5D8624-072B-4588-8579-0BB802539B4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795DA05-1CAA-4CA4-8006-3EB72529E1B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B2EC9EB-29AC-4A6A-A25B-C0B96F6FBD8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183812E9-F686-433E-ACD2-055C4907831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C201BCA-2119-400C-9BF2-37327CF96FC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D04295F-98E9-40AB-9345-F677B37FB1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04C5AD7A-EBED-4073-A19F-C8A52E2ECC6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A27547F-8D2F-4171-962B-26FC30440C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C499AC3-8D7E-4353-B3E9-81497372F0E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7B8481D-962E-49C8-BB2A-508A1F15BAA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FE2EA11-19A4-4367-910A-0A0D0E7034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5BD488D-D32B-4A25-B52A-A74ECDEBD2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4CBDFC7-995F-4DFF-AD4D-CF460B1CE51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E27502C-89EC-4A99-8DEA-F3DE2ECBCAF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D320395-F6F5-49CD-AEE9-73EBD82BDA3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6A4AFE1-989C-4B14-A99B-146836E1A4E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416797C-A569-42DE-A654-BAE44751563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3A57C43-8570-461B-A6FA-BCC099E06E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4DC8A25-A6DD-49C5-B983-D7A2CACAD12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CCBE3F8-2BC7-4CFA-8414-75789FFC8C1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D8BBB9F-4CBE-4FEF-BBAF-414978398F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EFEC274-48DB-4F90-BA6E-E893715CD5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F01FFDF-368D-4528-B942-D91DA5BE8EE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424DC19-053B-410B-B080-72FF4D1EE26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85B1595-A60F-40A1-8B2E-14A242732D5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7867892-8609-44B5-B4A5-20DD8149EF4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0B62481-AB6D-4672-B4BD-61B2B9F7FC6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B24079A-9629-4972-B4D4-2D3099F1870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88BBE80-361F-4405-9D6E-40A8DFB8E21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1086BEA-0AA9-45CE-A1C0-25251B32AF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03B0AE2-FDC3-4AB0-91BD-34B9B76AC5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8E020934-0E89-4B1B-AF40-13A3377B38C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7B85606-7EA0-40E0-A542-96A4DEAB586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63B6749-D3FF-491B-A378-23007DA7E90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126484C-57E9-4C64-850D-D503D98BD6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7622F56-A3AC-44CF-8FC9-89BD0B2499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00BE84E-6089-43BA-9544-66E4FEBF486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F23F3A9-326A-44CA-8CA0-BB0C22B699F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109AFF0-8C1D-4802-95A2-AE9B7E4FAC7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3BB0724-087B-4606-87AA-2325CE45213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C95E551-D6A6-4910-A012-4D295EB264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5879C3F-6BF1-4DA2-8861-E0F5CE6BBE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223A5D5-27FF-4E51-BA0F-94F25915448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6E492734-2A22-423C-9CFC-848C109C0E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BB41679-4657-4075-9760-1F20DF7AB3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9964DC4-8A7C-4439-9997-9218E793F2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D47BFDA8-D53F-42ED-B3F1-DD2797A4EF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686F6CF-1D28-4AFB-BE60-B19957FC8EC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542F1B9-7ADE-4C85-B7E5-1EB9A885B1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D510CFA-198E-4E87-949D-39A8FD5E20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9E89777-A985-48E7-ACCF-246A9DA3D01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3224184-310D-4BC4-96FF-A1EF949D92D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E96F871-9CE6-4A98-AA69-D9628B19F24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2D0BFAC-4C31-4ACE-BBF2-CD3A0312DEA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DBB079B-7343-4BAC-B04F-50F113D23D4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CDB80A6-035C-41B9-A6A6-FD44AD3F9AF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B438B00-694D-468D-9A7A-24F3BEFA808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3290A60-57B8-4473-A431-2655AEA8482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C7F24A9-4E46-41DC-BDE7-EB50EA7AB3D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3C1C09F-441B-4FCB-93B3-FE24B6165BCD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AFDA5E5-D57F-4FD2-94D6-BFAEFBE683D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09BF226-47DD-4186-82CF-B19C7F07273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DF807D8-0228-4223-AB9B-26C4AA89A44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389A2FE-AAF8-4CA4-96C2-272333360C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98D2A5B-7D3E-471E-89DC-E1217851ECF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1D87FD92-BDCE-46B7-BB08-BD063599CBB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EF40813-1BC1-42EF-AB3D-8B458842206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184290C-BAEA-4250-8E6F-91BC22D26C5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C75FC50-FAA6-4AE2-A865-1D6241522EF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03C11F3-BE46-4313-AB90-609BA41A87A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3471CBE-9C12-4A8F-9EA6-6C862891046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0D56CF9-E264-4BAC-A8E4-A6933833B31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78E6DC9-1A16-42FD-818A-06E752F0DF8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46A09AA-5004-4539-908C-F700C2E7D4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B43D551-FE8C-4A25-95D9-EC5F12A2ABF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CE60AFB-E4FD-48B7-A8BE-67078B7D6EB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124CCB9-5F4D-44AB-846F-5267AFCA84D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3DE1E04-D4DC-489B-AA7F-DB1EC7F10B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C631C32-CD46-4251-A148-5E6BBF5DF8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85A82E0-B953-4CB4-A8F0-98B3A7485B7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633613A-3070-4EA5-87F5-D58963EF928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68B63EB-83F2-491B-A399-83246B77C51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E30ECE7-97E1-4AE2-A81F-9053AA19DF10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5E852C5-699D-4113-9331-F548657A83C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6E6F920-9316-447A-AC79-CF78F223B95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09EC4D0-3217-4A03-BDA0-D4FC9355ED1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F09D7FF-0735-4250-B752-C1DB6728CB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6BA43F9-6CC0-40F6-9107-87FA3C413C1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CE7F861-77A7-4615-8EC1-AE52EDEE574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0B1B9AC7-148C-44EA-A0E6-081229D2C6F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C11F5BF-8BDB-460C-A162-9E31553258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F5945B4-DC7F-4FDD-AB82-3372F1BCBFE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8F20F2E-E632-45E1-8B5C-E7780C002A2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C5E6D9B-6176-41B8-B1AE-949FEF8BB5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077A3D1-FB26-434E-93BB-270F5B2E5BA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0280D2C-5D2A-48C7-9DE0-CE044AF22A3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64E7FDC-762B-4CF8-A0CA-C1ABC3A63BC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5BC356E-48EF-4174-909A-9515D0115D2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795E2BC-33F8-4674-A98D-39F78F90D1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03D5144-E4BD-48D4-B533-DE71CA72600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27CF89D-63EB-4AFC-A67F-5FDF776562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43B5B42-32DA-4AC1-8876-A1264F4B061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5AA7783-E2F1-4E26-AFDB-FF6C7902392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7FA6955-B1FE-4BC4-9E03-4D5CAE585D4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536DC9F-73A9-4D37-ACA2-E0B659DF00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AD954E6-0178-4C50-B325-2F6A2F2A93D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EDBF7BE-DDED-41B8-A806-F410268779F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56457E9-BD30-49D8-B05C-0AD5172FD44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A1A2E11-2DE5-42A2-8766-CB2D7BF2710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CBCC89D-B0D6-4ADA-8E74-7CEEC3E99D4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E431372-97A1-458F-B5FE-30DC059446C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AFE1D65-9D07-47B6-85A8-E7B3FB1BCC3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86F1F9BE-667C-4BC2-B200-B97F63B4EB0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7134FDE-DE4A-4E67-AC3E-91571420BC5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ECB109F-4138-485A-920B-2EBC59A32173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1066288-DDF0-49E1-AA57-7CD140DCC10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8DA1508-9078-4EE8-836A-9E7265647B8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D563471-0D26-442D-B050-50EA08BB48B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D446C04-8211-4ED7-8E00-5E74DF018E5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1979293-9CF2-4AC0-82E4-E87DBEBEC3E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7F23F3F-8F94-458C-8C4B-0F31C85A15B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853F273-926B-47A9-B912-3CF2314C75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A895D39-5055-44D2-861B-68CBB7828E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D1CBD4E-BE0B-4091-BDB6-9937CB7B8A7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1D1DADA-299C-477F-BC83-39B60D7A72C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EC55B31-AF81-4C66-A1F7-191A9FA806C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588AF91-3A88-4247-9B56-0106A1794D2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07CF553-9D6A-4210-BABE-238C425A265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0A8B7E6-4D5F-4D7A-A61B-619A85524ED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08EBA97-BF40-4AEE-ACC4-2A6AC6CAB34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17DA6BB-9422-4BF9-9B03-F2C5F2FFF85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021CA92-8ABA-46E8-9E4B-0A8FDFC360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1F125480-0A0B-4AB2-AA8C-EEAA65CB5EE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42DF677-FBB3-43FF-BCD6-A0203B3240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C24A3CD-97FE-4D3E-BE35-B0E275F21D6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CE79BC1-6F27-4E11-BF1A-C8A5B9AE33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9A59FFF-D1C5-45CE-B5CF-CB566F70A39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7F3287E-1A43-435C-BD09-F4B1F7BFB5A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9669B57-6A7B-4DF2-93C8-9A858428159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303EB9B-1AD6-4706-8722-61B913B65BF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B24FFB4-9DCF-46CC-A2B2-541E23FDE6F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E896CF3-B924-4F21-8B1F-9F471A3A5E9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8F55FB5-FA0B-4867-AAE6-9591C728CA7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10F3700-6298-4E62-9A01-69E322EAFE8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C27BCCF-E3DA-4B43-B3D8-0B23EA85AC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575BC7A-C8E1-4BB7-8491-852B15C1173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51EE1E8-7E8B-49C5-B591-2F1FAB6FB2C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22AAFA8-4856-470B-93AC-10A5DFC3C23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3D9F33D-FD4E-4810-9C39-66D2685BF98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9A0A952-DF82-4F5A-A3CC-EC11A638518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BE8CFE8-4EC1-4425-A9AB-98ACC7D2EE0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74DEA7B-9683-49BA-87D6-F117B4F7E57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95248D2-7B0F-4D37-9532-9FB8348E137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84AD113-6226-4BCF-B02B-C5D66C6C83A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83F97BA-E656-4D9A-9475-93EA88E1B9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4A83EE3-90C9-4C5C-B774-B692A5E910A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F417288-48EF-4D52-A6C8-49311B1BCC2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A200B3E-0EBC-4EB8-90E0-2D61DB0F898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3C78034-2C81-41B7-9790-3FC5DD728C7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E81E198-4F21-4EC5-9CCD-5C8C602365E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7ECDC65-865C-4E05-8623-AB54639C542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DCA07BC0-9A68-42B3-8583-C0D0B9C8CED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BA7D55D8-E678-4058-9FC3-6064799538A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97DBBE3-6A2B-499C-A2BA-E924A93D0D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1F1332E-455E-49BD-A720-78BF9557C9F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E77DFE3-B900-4993-803E-0252FD3A48E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6F085B5-3DB1-46B8-B840-764DAB5F6BD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C46B5DE-FE48-4FDE-A936-8797BA1403C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5D47A48-80DA-40F0-9E00-DE31992F174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70CE0B0-B6AC-4373-AD36-0B7BD149B8B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EAEEACD-1651-4A91-A894-6CDABC47DB0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2970524-6FF0-4FAB-8A3B-98EF52A030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6C54707-C9B9-44A9-A92A-78021626F45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0A9B37D-15A6-412F-815B-2F6D7E10373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6A97907-4AB5-4784-AD70-1B9EAD9BD92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580107C-D592-43CD-A66F-DCEDB1B7844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6878B10-2995-4551-8171-901409AF40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28E4757-A61E-4F56-A966-3D2FCBEB840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AA40DB5-ABAB-4B15-ADDF-B6947D02AC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9F19E64-26B6-4F83-A0B3-F0562877162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893809F-DE08-4186-A3AB-13682EFFE1B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19A102B-3DE0-4221-9A5F-400E88F094D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C8988B4-0D8D-4AC0-AF14-8408174AE7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954141A-9B2C-48BF-A0D3-DB55833DB22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96FDE7D-0813-44CB-B5CB-F3DB36D50D2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230A1A6-7DD8-4929-AD2C-CA14215B1F9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FCC8B3F-01F4-45AB-99BD-7E77E1068D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C22886F-5E79-440B-A868-9459F27EF6B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1F50EE2-1F69-48BD-85BF-55D6794D03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94E862E-5721-4F3C-9293-5B66564BA12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5F7B7AD-1828-4672-869D-FA72C25683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281939D-8EE4-4FD8-8396-68F02F6073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522CF15-2253-499C-B923-AF549CF668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213CED5-404B-4100-942D-6640F9AF644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8FF381A-795F-4FB5-967D-577BC1DD17D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0751552-65E3-4675-B3C1-DB3A1645807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4AB113B6-A64C-42D0-8C69-0FFFD8ACE7F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40EC90B-BDFF-46E4-AFF2-AAACE892666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38CE625-DCBE-4A53-A6C4-A3AB41FF2C5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9C18A52-A9BC-41DA-85F9-F406FAC02E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8894358-645F-4101-ADCE-3D0C3B5A5F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A22C08D-0D39-4F33-AED7-5AF82A03F0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581716D-6103-4228-9E78-E4B4ADF1AC2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2B31F9F-2330-460A-92A7-164BE48AEBA9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1515BF4-9A6A-438A-A7D5-86A38CE64C1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162D0CA-77C4-4FCB-9D3F-0D5F2BE44B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31040D7-234F-4FF9-AFB9-B0BC913EFF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5167A44-44AC-45D3-9D04-88908A0024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F6C31DF-65E1-4713-82C8-86B91A7878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F21D96B-69FA-497F-ABA9-B38FB81AC8C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7C3F083-2411-435C-975A-C05D2831C48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AC40CF2-7ECF-4153-B3DB-B3EF95779E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E6B908A-A4F1-44F8-B4DA-281B0D7D0B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A49F34D-1F30-46E6-8DE8-64FDCD836F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B00034A-8367-4D59-B35E-D5E602012C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A3043E0-1305-4479-9BCE-FA3E5662F9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BBDDA64-DB4A-48DB-BE9A-D536619935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DC27A52-D1F5-4979-B472-9D7490CC0E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3D75A37-D650-4BBF-80C7-2299EE96542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796861C2-A5DF-4DA8-8FB9-EC6B6F997B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E7F6A66-CB5A-4467-AE65-B9381B6150C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C43A3BF-5420-4F59-ABA4-5C9A7112F74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DAEDC32-1F27-44B3-A45A-DB94E356037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575A425-01B3-4C0A-8C10-A48D03AB708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C3291F9-F0EA-4546-A49D-814831B0986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031CE02B-643A-4EF8-B0A3-4BAFB93A189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9868D7D-767C-438E-808A-226DD75F110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C6CF5D7-53E4-4B59-BC88-A35C7D397C8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80985E5-4841-4139-ACD9-6F61B05ED08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71E6017-1A4A-4E5E-9315-149BB2B92BF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8C476062-C454-48F0-B6EC-672FC04D642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895316A-F655-4E06-B7C6-DEDE44EF97A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AA9F98D9-01FC-429A-AB79-8B2F3EDEA02D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EC9115D-D1F7-4DEE-B481-CD2A7DADA42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F6FF32B-889C-4569-9474-3110AC62939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0D610D9-EE56-43A2-A6ED-52939E5313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239E801-77A0-48DF-AF1E-4DBA2098466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F4078B1-2130-4E5D-B493-27CDA052295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D71B0D2-DAD0-4CB4-9239-6DFEA14390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AD3E7DB-3EAA-43F4-9D65-8A25120EE32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2198AEB-C74D-41DB-B8A6-5CCC8CA68D7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123A16A-7966-45B1-855E-FA1B8351C01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6C56ECD-0264-4067-9D00-3C38CC13D48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DFBBECC9-B686-4835-9759-BE6CBF77D75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8B66B98-F872-4071-ABB9-B0E04D8A44A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25078AD-BDBA-4D6C-B9CB-4004F8076CA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F059C22B-2C32-4C34-B193-7E5E3D4F962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621C5FA-665E-41AD-A555-3C160AB31F7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A31E164-CC54-49EB-9EB5-CDD3B1B9DA6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6FCC2C9-5E23-485B-9A3D-D91C59E509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B2D17A5-8204-42D0-9695-2F6342195BA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63C108A-E3A3-446B-B0BB-699316A5469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5E5430C-04DA-4A58-A979-57EC053155E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9CDDED3-EE9F-4456-A41E-BB781302CB5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45E353D-0E2F-42E8-996E-279F2B3EF83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88CFFAC-CFE3-47B8-B6A6-3E1821DAEE6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2BD1E51-A543-4E0B-B3DF-56699116607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D31D41D-6CF9-46DF-BCFA-5CBEA9EA1A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B9422F4-5475-452D-911E-A882D510C7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38366A5-BAFF-4AC7-93E4-DF05B07C343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B328FA7-B0DE-4796-94E5-A17990C3459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A7955DDF-E7B5-4EF6-B5C0-9AFC4880B3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6254A5C-9C0B-4350-A55C-C59EA3E6AD6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011C9E7-5328-4006-8CC3-56C16903752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9C60FFC-FE87-4F75-8DE4-DE6801CE5D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861BF76-DD12-4FD5-95DC-9DEAA7AE93C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E05D5E3-3A1D-4EB8-B282-065A6DFF540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A7E9F19-DF02-43C6-83D2-86884A9C06D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69F801A-5D73-43D1-8D57-1117BF9A20D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0049368-10EA-4BD7-B35C-284C4D45B5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7148D08-1CC3-41A5-8165-74B8BEE0997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8EAC1CE-8D34-4F99-9667-0E67DCEDC20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41F307F-27D7-469F-93C7-C96148AC6D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6701A70-1F8D-4C49-B637-630B6889466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6525D57-54FA-490E-A0D2-43CE37D67B7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B84B808-42ED-4B85-B50A-7DDD36F12D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8B858F9-0202-4CBE-A3A0-9E7C07FF3FC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06EDDD04-9DB7-4E5B-AFDB-5126351D1E5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954A0318-44CB-4426-9B3F-8C7DE5366C0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EA91FE2-457D-40CA-ADD9-4A447DDE9C3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42BF377-A179-4C72-916F-08CBA52B77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CEC056C-0D61-4267-9061-420AB1DBE80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6473033-5D68-42C8-A25E-742E7E0F35A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5751707-9C71-4C38-AE46-61DEB8D0AA9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5845699-3218-4EE2-875D-51B75139985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703D9B8-7592-4EBB-952F-519A5D2696B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F92DB72-549B-4118-AE2D-0E60CBE9FFD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9D8E0E3-C9F9-4DCB-A18B-C9F2E4FC6DC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DC71E15-9DBA-43F0-A2F7-5496512E658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4B6D9B4-854D-4AB0-BF9B-4D0A09145BB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31EE14C-669C-4DFA-9345-4D74FF601E3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B01B0E2-7B7B-4930-A34B-C4CF71583C7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E9253F2-880B-48C0-9DC6-3AAE58F7D1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A6F038E-8DF0-4D91-B2EA-6EADA6B518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3F265FE-7867-4605-9CBB-F4220B7E926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06D10FA-CE51-4F3E-94FC-F8D1F1DCB82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E4486AF-C44E-452F-9AA1-4E7A489EE4F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C7E2B27-DBE8-49DA-9F0F-00409B0D6F1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7943919-CDB1-40E7-B1E3-86B6E4A7414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73447AE-5349-4144-A254-836E1CF083B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3E2526B-7760-4030-8EFE-7254B99F891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666830A-3AB7-483C-81E6-F2D275E63A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62483F7-F842-4E15-AC35-BFB9963363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BD8947C-6724-4834-9FEE-D6EB40E6916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0BB5103-9229-426A-9EE5-1B8218194CD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B633A3D-05C0-4DB6-A1F4-FEC8681B25A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DD8E23A-CD1A-4044-9801-888BDA99DF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1CF16A42-2C5E-4CA4-8559-8881530439D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90C742B-DBFF-4637-9989-91F78C9BF47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35DD892-2235-4C6D-893D-D242969C623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DB58AAA-E6CF-4433-AE74-46719F6D9318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CB20A02-9761-44A4-B9FA-D7A7FE66E91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0FB256F-34DB-4C41-88AE-D7E11E463A9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E156EC78-AE8F-4044-9A59-2AA2E948659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9E9F1F4-BA60-4B6B-B2E0-FCD60B45565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0604E48-9414-42C5-8DB5-97A2D01399A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863C811-7D54-44C2-B23E-AD69F2D6622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6410974-1414-436D-A507-D8DD0EBAA7E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F12DD26-8CDE-4F0C-9346-B2D547F659F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F1C2B1D-0D85-4A0F-B2C5-F9A1998AA67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77617F3-4387-4386-95C2-059E48083AD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3B552A3-2789-4454-A9CD-2ABF891133C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A83D88C-F9B3-4252-BBB9-0A84D6981DD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5A3EE059-35A5-4A56-9F96-6E215387AF0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F7241AF-2CBC-49BC-B3A8-4526EA50669A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E69C892-CFCA-42CA-B6F9-7C2B07D0BD1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A44742C-E14C-4C1C-BF9E-36C5B173221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A4FC6A5D-624C-4C40-9829-F242128BF44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61E6BBC-916E-4D72-AED6-38BE78DBF71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3BFA9A71-56FA-42C3-9256-F71AF022815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DFD7C58-F474-4851-9AB3-144B4A3A5DB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4849573-1F0C-4D24-88C9-AED58E7E22F0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3937674-29E8-4965-8038-2B61651FA74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349D7EB-DEC5-4750-8DB5-77AC0B61E76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CF3D90A-42A8-4C14-9B7F-6BC9CAC71C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E89F345-69AF-407A-994B-F5EF9177AB8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E40EBE1E-7C4B-4018-97D7-1A1D1981CA9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3EA127B-7AB9-467C-9795-3EA7EE4358D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F84755E-52A8-4C86-B703-0B55123C9DA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51EDEFD-A40E-474B-AFC1-173B5DB46BF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9030BB0-589C-434E-8C9D-555ABEE7BB15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4E9C78C-72F9-4518-98F5-ECF1D49C2C5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92BCE4A8-1377-4F0C-B4CF-0C994FCF4D7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111ED53B-B17E-45AD-A405-F99D88C2D68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31B49FE-15F6-4D9B-8450-CC39E12377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CC31AE8-7E77-49CE-8B66-DA92BDDC22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A77F11E-2F28-4AB6-A51A-BD2509A67B4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F6F6388B-D39F-4297-B64D-F99C3E1E5B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0B5B9268-B547-4C8E-8A84-0E1C2321824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9A71CF9-9723-4C47-8940-716FEA3556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4DE5E06-5939-4133-B4AA-826206E6501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5EA1CB7-4BCA-46FA-891A-276611E5B0B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DB7D2D0-A133-44F7-8FC7-06415CB549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2EFA344-C162-49E5-8F18-8580BA918A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9FF08AEB-030D-4681-9789-926AD1A6B69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E2240F3-ED85-4F76-B5E8-04E28D6E374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3DC4893-D24F-4C98-93C5-9D1E4E6B60E5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755F7C0-9A4B-4DF8-904E-46FD31B2ED5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42A7519-3E84-4AD1-81A8-6578E8E1423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1B644538-26DE-4EF1-AE48-9691457878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F939507-BB53-4654-A9E7-02353F9F25B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91347D2-FEE1-4017-B242-680907D0DEC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AE5180A-4DBF-44FB-8EFD-66692C46C30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B2CAFFC-DEEE-46E5-B95B-E2111BE9A2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71A9378-4A13-4B8C-A0BD-83CDA4E26F7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455EA20-A33C-470F-A23E-7F264840027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97DE2FE7-8A27-42BD-9A3D-5469BE51F4D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D5F8BA4-424B-48F1-AB01-F54FF1EC5C0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A981C2A-A684-45B4-8352-54349AA00F5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235B41DF-D75E-4774-83A2-8F4E30F17B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F25D48C-A32A-48D0-A69D-AA0D2F6409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EDBDB4D-8DB8-48B4-8D52-EFE6D48BDC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616763D-D9FA-4759-9950-C9C91C1447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82711AB-BD68-4632-B86D-A691E720AFF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3474003-CD1F-4132-83E2-5A8D61C6C98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14BCD1A-CA60-4A4C-A7D7-03430B1B3C2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C6B1669-17D6-41FA-B6D4-E0AB568A31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80EF14F-D5B9-49F5-AF22-E49DCB5888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01A340A-1583-4249-ADED-429DE2D6FF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65A735C-2943-44A5-865C-8B0F258D397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265690B-7BDE-4E90-88F0-3DB5F6D28027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165A626-E18C-4CA5-831C-30AAE23987E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44F8D57E-250D-411E-8C1D-770BA9D24B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173A416-A2EB-421E-B06A-00A557F460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D984B6B-87FA-443D-B64D-F7D505D2D31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78CE9BB-3F01-44CA-8F28-3EE7A43B86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2D76E40-F4F4-454F-B341-A7B5239AD4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E22A5DD-155B-41A3-A649-E3D288B5F7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80B80D2-26B9-4717-8E57-0A63CE4B15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D111B2E-6CB9-407E-AA0D-DAC76D9E20B1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0ECC748-CBF2-4141-8F20-130DCCBBE4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4210601-3021-4514-ACA4-43AC4B44D4B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A670222-DD20-4257-B8C1-001D8D08871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966856E-046E-47BF-A995-0E57E0BFB23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61D39B1-E3FD-4D58-A158-9CF4FEC3A9B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B91C6E4-090D-4806-8289-274D37AF9561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49684F54-5CE5-436D-BEC1-D66F294BF27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8A083C7-6F5A-47F1-8460-579BAB2ABC6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D8876E3-6C82-412D-95E8-0085189147D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688B6FC-4A46-4A2E-90A1-43D70F6714B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09BDBF3-FCBB-4740-A6E4-8F67868D849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788844F-9E38-4024-A7C0-FC9B2438C26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9C0E180-C0D7-4BDA-9EB7-751A5985B61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CD489C8D-8E6B-4B42-B594-BE48737EB8E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9768D9A-2ECE-4B68-B891-EE995EB515C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3D0E244-34F1-43F5-A27B-FE4DC487A03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00F3C70-8108-44B9-8E56-AA86A10BD08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2FF993A-D0C4-4826-BB51-6C9C1F41D26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C9A8789-308B-415E-BD9C-07361F25D3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44F75DD-DA4D-486E-8A1B-3ABDFD51D71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2A39C98-1BF2-46C9-AAF9-D6186694D2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6F132C9-7292-4AE6-921F-9C9C5AE1CD0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87CD1AA-A890-4B0F-A27A-4B390A74BD4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6621547-49BE-4CB8-B7F4-D005699B42F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398ED1E-7577-4D0E-BF5A-0F2059EB0DB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D49C747-9BB1-4E47-B108-BD1E497AF2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A94A217-7B28-4A56-945D-9598DC533D5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B2B3ED0-8014-4B3A-B8EB-E719EC99E1B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0280456-16C2-467F-AB7F-602BFEDF9B4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BF9F32A-0C4F-492D-B138-7C030FAABE1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8B7031E-BA0C-491A-8DA7-5FA88B220EA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63C01FF-8C55-451C-983E-166F014F6208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1237617-28E4-488A-987E-E3B1770A1FF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289FE0E-0E09-48A0-9EFA-6A5888B7CA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2E9544E-602E-4B9E-821D-3C8F434C8FA3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6AAFDFD-28F1-49DA-A7ED-2B35B16BA38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C8ACDF4-D279-495C-B05A-ED13FEA9287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E25B098-AC49-4109-BC04-B8DD4741660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ED5377D-7961-4770-9EF4-EA19B4D074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DB979A9-2170-4F88-9554-1DC06554C1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7B6C32C-841C-4EA8-8377-09301034D9A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C8F6343-5EFD-4428-BA76-71C5352D0AA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568D445-9A6D-4BE2-86ED-D1E199F1CF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03653C5-1CA6-457A-AB46-410023A2174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3A34DFB-F83C-4E9E-B62F-6B3147774C2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6A365B6-1B09-482A-9279-DBD9DA234A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C94241E-C207-4DC0-BC64-354A12E2AD5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9104873-284B-4CC1-9CEF-86B31F241B8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8C69E22-1D2A-4B2D-9326-8632712BF05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E6A42B8-C152-4F1A-BFDE-9F4D3EDDB93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89324CD-1EA3-4022-906C-82630F6C65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7ECD4C3-66F0-4E54-895D-809770B6B5F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E51E3B4-7AD0-430E-94E3-66BBCF6F2E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DE689B9-9F89-4927-9E1D-05D4968FCE9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DD745E4-6F22-4847-BAA9-E6BCB9420C5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122147D-18C4-45EE-AAF0-927ACFD6CD0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6743764-DA5D-401F-8E30-55FCC0D03B8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E732C6E-E37E-4D4A-A4E6-50660CA3C0A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CB6A11E-4A5B-4C04-AFF0-73842FC5F3D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7F7369D-D7FA-4252-9C59-9C849365250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4711115-90FC-471D-94C0-CB5708ED6AE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06DF76B-6F6B-455F-809C-84C969A791F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D3D6AB5-CFB9-4EAE-803B-1378869B689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44C7B15-E81C-493B-AECC-8D1E7C41A9A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C963005-EA30-4F16-B04E-08C5991A947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7C753B9-C687-49C1-9931-4C6AC447FE0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B6389F0-5834-4D0E-A7AB-F0D3129330F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4562E1B-76F4-42FF-BC63-CC11FB27D2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28C9006-BC79-422B-8253-A28EDE5495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787F1DC-5E37-44C9-866C-5AAE78E99B4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BB1AD12-451D-4254-9251-F00390873D1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C6FE6478-5EFD-49ED-87F3-D65EDA0D90A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D879FD3-47F1-4E94-86CA-6DAFC15BCE9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5C13C60-7414-4E99-83B8-95C4BFB716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C6F1A6B-8EF9-4618-A399-212F976F48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0753FB5-6616-4DBD-A171-FD1709561CD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334D031-E3BF-45FD-994F-AEAF45A4CF6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8960BDD-4741-475E-B63B-7DFF7981CCE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4BA1DE2-B511-40EC-BC55-0C4D66950E6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44055F0-55BA-4FEE-A57F-C46B29776A4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7F645D2-754F-4255-8E3F-46671904493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278505F-41E3-4E19-A633-BBD37D88731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90074AD-3DEC-47B2-90DC-8589E9E74E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861F5E9-7E7E-43BB-ACDB-3FE8BFEAE7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928B13D-8E83-4A88-AB1A-5B6944235AA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86A928F-ACBF-45D6-97B0-738F0C5F52E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002890D-DAA3-4C1C-B0FF-DD9DE0C3C33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5739E4C-09E4-45F8-9F7F-4FBF99DD1A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9745C91-D20F-4083-990A-968434C706C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1F3D67C-CF90-40E2-9D19-2FCDF1BE7E4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7981B3A-B14C-47B2-B0DC-CE68A22BF6D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DCF4440B-A357-4696-A630-365FE267587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387E9C0-6539-4E41-9A3E-EA787B9448C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FD10BC7-5F9E-4EE0-ABA3-15345CFFC9E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6031849-84F7-484C-AF4B-2631AEC8485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F1656C8-B574-477B-83B3-E3E5316B652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E885902-7F6C-485B-86D5-4A714BABAC9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3BD2981-C001-4CF1-94A3-CEC7F1E1DF5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949537E2-CCBD-4D7F-ACA8-79A5D7C6E0E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4EA0652-556E-43EE-85B0-C34C299C768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C7DD819-F88B-4BBD-8139-4FD0A0E4054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92D1246C-6A58-493C-A501-E17D1F9FEC4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66DECB1-420D-4132-9058-D2C09B90D42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38D7178-A205-4CA1-A099-23C2E900F89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7D92151-C08D-4486-A65E-1E123431D9A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1BF643A-7D62-40AB-B786-66DDA87F978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29FCF65-E2B8-48CB-966E-1FC9EFD2D99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2677567-DB92-4A53-95FF-0972520ED45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57A92D2E-1F29-4C09-A81C-6F1AF5D59EA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8F0A995-B7ED-474B-95B8-200AFE752DB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E0223F3-DEAE-4084-9351-7A6F6477FA0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DAAB896-2E72-4635-BF21-7EB07FC5C8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21F2DBA-42C1-41F3-AABE-90080271F2C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94C7BBC-0D1A-41EB-AD67-EC0B6514A7B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BD148E3-9628-42DC-B4DB-C6462E386F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1CFD663-174A-4455-ACA5-10508AE0C5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94267A3-DC42-4762-909C-475ACAEC2DB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A98EE34-C175-4C8D-B40B-C0985BF2964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3ABDD02-0298-48C2-AC47-033FD8BA1C5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CFBA5CF-E318-405E-9349-45110D091F4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5FBE4B8-BAF6-4D55-BA40-88A395BA540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830B7CA-92E1-4054-AA23-78E196C0F06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68EBE6E-9E78-4E05-8922-4AA2EBC5284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CA4AAF9-6131-43B8-A5F3-48105F0F86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50C59EA-D04E-438C-8D9C-C448B16F23D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FF2C2F1-857D-4976-9660-5ED2D581147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EC8357BF-D1C0-4A0E-8958-37F0EC7E54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715C35C5-C5D1-41BE-BE63-9611CE1706B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F6E199F-D78C-4A75-980A-A17948181A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97D9549-3E97-44DD-824E-CF38711C179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88BA656-2503-4D96-A7A6-2A636A46F5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24BF3A5-EA47-4F66-BD1F-C62DEBCD89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BC03780-B565-4392-9674-6D81D137FB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25B1411-E15D-4E16-B3D9-A1D77A4BD5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CA4B1F5-B2D7-4C24-AC86-0936D86D23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36A6E02-1744-4DF1-8F96-07C1C3376F3E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B269B41-0246-4072-93EA-3901495C42F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87EA332E-1AF7-4236-A90F-EB3E39453A9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7F0E660-EA69-4D1C-B377-9F51A05251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38A34A2-A5AC-48AD-8377-6BA94DC9568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A1411E6-6F79-4A4A-A7BE-FBC74EA94F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44B608F-C593-4729-89A2-92F47F3F946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D25B625-2132-4A82-9DD5-E5CDF4111D0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2085FD6-D443-4781-90F3-E46B7790222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BE83ADF2-7575-48F0-96C0-BAD0CC8F82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8C1FBF5-124F-4964-B455-99BC5968FD2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057F862-34F9-4BCD-BA40-E9C740BD3A7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D9D3BDE-7C04-4B52-B593-0E19326257A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E17B772-86FD-4BC2-88CA-F9F9CE497C8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8230DE3-C23B-42AA-A5C0-204A3C4009D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FD234CD-67C5-404A-B1BF-35CE5A7C6A0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4981C96-3B0A-4597-BA5D-FF356D4D27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B686227-D12A-4D72-A01D-87F91B5CF8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35373CB-05E4-4923-A6C1-CF7E9E0770F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1179B66-6A15-48BD-AE8A-D19067AD7DD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0754947-4410-4F43-A394-F44657901B4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5BD1B97-764B-400F-A739-A7FE90D4C19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0EE4E4A0-5255-4644-A314-E25D9E32BF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41FEDD5-C095-4DB7-BFE7-AD5A6F1903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9528003-BB12-4592-A675-7951FE4D53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57D9AFB-BADB-45A0-818B-D7550C33F0B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C799848-0077-4AB0-A7C7-3C9013923DCB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16E4422-E26C-4763-8495-B351EBD5111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D3331AB-3926-4436-AB08-DE039669FF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5622FB6-14ED-4E59-9834-0C4A590129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F562477-ACA6-49B8-9903-806A3DBA269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DF3FE8C-DA5F-41CA-AE83-72E4CF88CF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46777D9-AB5F-4B65-8CAE-BDDE18C028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A5813F4-EA0E-49DE-BFA2-713911A583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C5EDA97-FDFE-4403-B4BF-7182E42871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20B0E6D-E855-45C5-A859-8FEC8D83300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7F1BE37-3ECA-4CD4-A810-7D4BABDD1D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5439509-A91D-4DB8-8E2A-0DCC702D09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40CEE75-0BF0-4F12-B671-99BE8F7C93B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16DD2A9-5B65-4786-8301-2565B9FD4EB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5760D5A-F75F-4462-8883-B4E3B504873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7432560-2C9F-4403-A217-C7F044EA5E5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DAC2409-4ACC-42AB-9DF0-AC6C7E6E114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0D61607A-940A-4D07-8977-B1EA3180114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B2DD1E4-2360-4313-B842-8561D2F20DBF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BD9A193-6E6B-4AA4-834B-60EEC5A2DEC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C54108E-133B-4565-A135-97E7FC3A7EF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A06088A-49D7-41DF-BAFD-81FAF85994A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8FC7507-01DB-4110-82B4-12340213CA6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8F8AE57-7B54-421D-AC27-C7AEF380A04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E86EFDC-9DB0-4407-A928-1726E4C0378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87966CC-CEDB-4B14-B814-A2999070BC7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FF79CBA-C7C0-46A7-9F77-0A0AEAA0B7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C767465D-D438-46AB-8929-DF6847106F7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C4C1AB1-3384-4789-BC2E-1254F80CEE4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C79CFF4-9110-4CD9-9216-2623047308C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C2D48D4-EB30-4156-BA20-86FD5E3E276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6D94972-7A23-496A-A482-D58188C477C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07B1218-89C6-497A-985A-E211DC93B4C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70D9E7E-046C-42B1-BAD2-A4F82B7E589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E271AD8-4F29-40C1-B39F-72B358651B9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2FCE58D-8477-4FC0-9D31-C02BDDF002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F095C87-EDCC-449E-94CC-A401A63250A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C4E3476-FE6B-48E0-BE5D-AF0B28A7176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F566E20-844A-45BE-A31A-4755CF7BFA6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04AF89C-6EFA-49C1-A86C-51C1C364EB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E3198A1-CD27-418B-8514-1C6107D2A51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C0279FF-F751-4EBA-B8C2-0BBA0CA948FE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93A675D-BDC6-4794-BA38-407C33F5015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2D3E9C9-4BAB-46BE-B5A9-612316215A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926110DB-8F3A-4FB9-A02B-85EB18511E2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8FC6730-F6DF-44D0-9B1C-DC9A1F9FFCD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4639F28-2DB5-42D9-96D0-F76A8BE8F96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198D74BB-DBD6-48BC-82E4-110548E0BE4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7C34502-936E-4E4E-92B9-5EF92FE9E2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6BCD352-30A4-4E0E-92A1-C196D14400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EDC4432-66D0-447D-B976-874DE8B90B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7CCEB32-BAB8-49E9-96DB-3634CE56FA4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D65254F-44B5-4885-9ADE-A42FCE9895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2BE9643-70EA-45D1-874D-2368DB8AEBA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0913703-8BDC-47CA-A65D-81D40EA1D8A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EFD5FE8-C8F4-4507-BE10-B83B994814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1E09252-9747-4F9B-8134-6C213F3E66B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A8F48F8-4523-4C58-8FCD-BC73DA845DB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AEC63DE-EB4B-4ABD-9F5D-1D5A5F74C38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FD1E3EB-A448-428C-BF7A-4707AB95CB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E2EA4C0-79A9-4DFD-A743-F91B51A08A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62C5664-29B1-4557-819A-6FBC39D21AE8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B00EA13-820B-4EFB-BA94-8B337D31A3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F1183D4-9548-477E-A8C0-EB4FE5B83F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4FE8A8C-37F6-4041-8EFE-9FC9C0B0D8A1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7670221-2157-4D16-8F28-4434D0F358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2FA307D-D73B-4FF6-8BBD-DA136E91DF8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1FD83B1-F6AE-411C-B14B-6A3BF777CD7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8E86B19-52F4-4AC8-8766-06F205D2216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8D98574-DA8E-48B3-9676-17EC4619EEA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6FD2CB7-C06A-4B3F-91FF-D625457D4A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D039BC7-3D75-4AEB-8789-9DC0F74829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90A83D6-BE48-4995-A0C4-330F72EFA94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3EB2A5C-D9D7-4E4E-995F-6AD43BDA941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4CD1F57-64D8-4149-B6A6-6FF2AB51820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02A36BC-E5CA-4C8D-A9E7-828D9DF9C9F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87F1FBE-B009-490C-A711-152C8D2EB79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36AAFE9-C07C-4088-9068-5C4741631C5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2C08444-60A9-405D-9011-86091C885EF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ACEA804-D5ED-4DDD-A669-1DA1083285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BE77098-749A-4FA0-BCEB-B6F1155316D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41FB4CF-DD83-400E-8A52-6532A4E6DF6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92985F1-417B-43DE-81CC-8541B8C8894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0010BF1-CEEA-4720-A9E2-6FF0D78E7A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5B0D106-0EB3-4F23-AC3A-0EAA3FC94A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FA950F24-BD56-4E29-A4DA-92AEC78C077B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1004091-9B0B-4FEF-B7DA-058CD4C7795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DE80F03-8597-4422-8A61-1EA7E23372E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BA6C846-1942-4E8E-BE61-8942C894708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35979D4-3854-4908-8D13-E14C7ACDAB2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580C43F-22DA-44DF-A99D-6DA0CF79929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85F7F19-1C42-4D4E-AFE2-933AA8F4610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B79F2A2-9608-47AE-A7B2-AE8ADD71751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F859866-3801-4A2B-8F4B-2751B782E8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E555A26-CAC9-49C7-B0CB-2E672D849B8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64A9808-35C9-4024-8462-3FDBF992173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3E31FDD-9C2B-4818-8BBD-D09D4219861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30A735F-5C09-4C37-A246-CB8535E15BE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51D3668-CAFC-4B7F-BE72-722BF8B17E7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30335C5-8389-4F9C-959C-1FEDD64D824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AAD2217-D61A-47B7-B491-DD6D4C04EA1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3753B55-AF7B-4E54-B842-398B64C9915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C57CB8D-7FB7-4243-85CE-7579A305A1A6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8299700-6D73-4973-894D-C67CFF15061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8FFB48A-8516-46D3-B77F-88145798C69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88A34A9-34A6-4E99-BA0E-D630E23EEB8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2F1EC0F-66B9-4264-8C0E-BF269522FF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FE104BD-4996-4690-9045-78BC2C730D8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C4F2895-045C-4C26-BC25-2844763C896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E396F39-47C4-49AF-B7BB-4150571A601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EF228ED-6070-4B4F-8B46-1D21CE694FA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EBE4886-92D7-467B-858C-718D572FC49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A092A90-D387-44C4-BE5B-447C564115D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11AC83B-498F-4F3F-937F-3808DC587E8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7AEC397-BEFD-4C1E-9C7A-DEDB4EF5DF2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A20B9EE-7424-4E6C-8D10-159666C3B01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168E6DD-8309-47A0-979D-8C085ADFA3A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378A1A0-D539-4907-B6C5-A0C82372B1C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A8EE9B9-7CC5-4A1D-9DFF-CBB2F400D32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77CD0C9-1246-4891-A2DD-96C0B6A1AFE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C9460C4-0C0C-4E6B-A0C0-53CF4BF869A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719C30D-C1BA-4578-90A8-11ADC08CFAF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CC5CE5D-E832-4393-8923-598C379EA04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51FC392B-3D19-4FBE-B6AB-F82727347A7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99DF1AF-7F73-4036-9B9A-68372CD2BFD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B136E30-DE37-4A4E-839F-EE1EB69951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C57E061-3A73-4E91-BC94-8F74AB812D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7A7D305-670B-4B27-8015-F029BE2CEBC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433AE0E-B89C-4550-9F40-54E035C034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9EBB696-F3A8-4F8B-852F-42B00A6ECEF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6E1A4E0-0A6C-41FA-8910-E6C24758BC8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87B7275-CA8F-4DEF-8CC4-384EA2CD180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09900A8-7447-4939-BEDC-A2E31444E7D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58727A9-0D38-4E68-B417-1FD525EDAE8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154EBEA-6F7E-4806-B0DB-CEFBB2614E2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9FDBB03-5481-41EE-8B8B-146BB328FB5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EF85BB9-04EA-44D7-980A-E1EC38029E9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E316BA3-22AE-44A6-850E-46EDEA04680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140B67C-AF00-41A9-ACB2-96BBAA4ED24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E8A8EF52-91E7-4FEF-B120-361138A02D1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01F71CE-47A7-4DF4-95CB-5C5B42F141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72AD042-C88E-4B27-9BD3-005864B24DC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42EB9D1-47DF-4912-AA84-82795DD66B0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F1DEB14-6DFC-4AE9-8220-D59538CF0A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A26925C-A882-42F5-9A48-D3665B2C1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36FF2B4-EBCC-4971-B1A6-3F352787B307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48C9851E-E9C0-4E82-947C-5CE86D065FE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034A911-71C7-4070-A620-9CD6E4A2569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36C5A37-6EDB-4B27-B2A0-FED8586BFEC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F3F433A-E523-4EE3-9451-1C2ED99E69D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ED68A94-4FC8-4536-9774-46FA61C197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AE64A18-F265-4E5F-90E7-8D6CBC50A39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07F8FF3-0C16-4C0F-A30B-576356DAD92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53150FB-F1B7-4248-AD9D-8322A747A2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42962C7-3AFA-43D6-B92B-5973C71DE5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A365A67-736A-4F52-BBE4-1540537458A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D56B60D-EF16-499B-87D5-1FD9A4B6E08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FE241C2-CBF3-46E5-BCC9-520AC554349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75110A9-E925-435F-96CB-B1136027D01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EF13B03-28C4-4ED3-B359-610AD44884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66D402B-ED69-4CA3-AFE4-91AD260C30E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D5998EE-A6F7-4C6B-B547-F0B9802D09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97F7B39-D59C-4497-AF89-9ECACF7A6F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CBC3AD7-ACE1-40B5-9D90-CB3E16C2232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4C3A0AC-1924-476F-9E19-AA2130E215B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5F46C13-8118-4658-B8A7-8CA5D8B4F3D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E6141F4-D9FA-45E8-BF39-46F37038E02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150EE8C-C41E-4532-BB2C-A495763095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66F21F8-4437-49BD-9EA0-5157109EC6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C809A0A-7C45-46CB-ADB8-7D89D4C6C1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7E6B64D-1154-44C4-BB31-DBBFFC9220E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91848FCF-476B-4331-B459-4A6A14E9072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DF66AB3-A9FE-4199-9D69-F5ADA9414E7C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7FDACEE-E001-4A6C-A598-FA42A3D8A3B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0902674-C455-4BFE-9904-F2DE8E094F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0994B34-79F1-460C-A42A-F88DB0E4D1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4AC621B1-BE82-4C37-BA26-AFBDEEA459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30739E8-F0BD-46BB-ADF5-C5416D3512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DB01740-4ED5-4CE3-AE67-8EE211E241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3A9D885-27FF-4061-A398-0675B0DB9C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0E8443E-D35E-4675-BBAC-F739F21D83D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072C431-6BFC-4656-8554-F418013DD6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1FAE2F7-B41F-4FCE-8784-CD0E6F4674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D44ADA5-952B-48C2-9856-8BFFD48547F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99EB1AA-2389-4F99-B7AD-899F1618FEE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86B99D9-6FC3-4118-AB97-92B47BB1B87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990FE85-B8B8-4497-A60B-4819AB02321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C616A1D-335A-4F13-A995-09025DB6504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42803C6-0537-4C56-A20B-72589065420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BDD25DE-27EC-4B8E-B85B-24A9636C805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6B2F611-DA5B-42C5-97AF-FB976C4DC40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7CC9BEF-F74D-4285-81A8-97E724E8AB6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16E2F54-4D39-4085-BB3A-38C09E3CAE4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EA439B3-46D8-4C76-871A-CACACB996D4E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31729C9-E3CB-4B7F-9040-7AACB1EA86C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A8A2AD33-CB17-426A-B3FC-AD30F50D005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78BF2E3F-9E0A-461A-B1A4-A5AAC132F5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2A2C5D2-2B77-41DC-B316-76DD5C27C00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3E1B82A-EA08-40BF-B538-A0D061F9667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1F427DA-FE63-4E90-B045-29BF4B3BF9B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CDF6D61-0CA9-4341-B308-5F5752AA429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E86B7C3-69B6-4EAB-9598-E2088144D2E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6E81835-203C-4717-A3E0-940038B620E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4988D5F-AB0F-4FE5-81C0-68AB308C175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8F75099-0513-4ABF-892A-5AC46B89F0A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F2FEE92-958D-4B92-8705-EBDFEB806EA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0900873-121F-439C-A465-4E7BFECD42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0A06A4F-8A0E-4F10-9DD4-7F6B5F72526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2D86A9F-296B-43BE-A3E0-FE3E1A93D4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25526486-3BBA-44AD-BD89-1C3F23E4A1C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530DEDF-A7F9-457E-BD23-CABA51C42E1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E391731-FFE0-40AB-9147-5120BBD3B56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FB6DD44-BB46-4E51-A383-D4B48C3E5CA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EA67B943-FF5B-4804-AEC2-1C4EED9E860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F9AC63D-0953-4681-8A1C-6248462722A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D7C0B81-6849-4529-A93A-73798D59A16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FB97959-0CA2-4165-AF83-B496ED29A39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605A65F-43F8-4562-9933-EFE8E5D16AE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BE0A6DCA-81FC-429C-A8C8-112EEA42930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5EDC3BEF-AF72-4DB9-91E3-FE7F1CAB40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74C2DEC-76C8-4863-8E82-C9A1FEAED1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8F54F9C-9B32-4B04-AA02-E9FEEA3BC6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B22DB56-556B-43D5-A4D2-58EAFC221E0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815A3BD-555B-49C5-96C2-A52A3311F9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AB0FBBD-96F5-4912-9747-0940B8A5C98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32348B2-98F9-4898-8452-880B937B0B4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602637E-7754-4F4E-B0D6-4EB5381C54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E14AC4B-0531-4FF9-90FE-1775B7116E3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EA1308C-C5D5-486D-82F6-254550D1FE0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332203E-668E-436E-8A0E-339FADD8380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688F911-200F-4962-BFFD-56CBA9DC64E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A42CF0E-63E6-4011-9DDE-4ADC99B1BB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2E4DA35-808B-4043-8C92-C76A9BBF499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D22507B-2B1F-4E94-9121-95F9FFFB91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F72C8AB-7674-406D-9779-FDA0155C530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04D48D4-362B-4931-8D6D-C853978BACC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D6179CB-7B9B-4839-BFC3-6C92BCCE3D8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EE42C2D-DFD7-412A-822D-84EF70BF36A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F54D6D9-8E93-4B98-8948-89256142DE1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82B941C-1EC3-40F2-ADF6-3AB65906011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1453EDD8-8A65-4332-86C3-A76E9642FE6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920B27A-9EBF-4556-80E6-17FA7D77F22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35C0D57-FC45-4EE7-8517-92EBFECD57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AD56EFB-4062-42FB-80ED-BB8BE4D4E348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A3511D6-3E25-45E3-A526-C824618980F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74922E1-75A7-4AC6-872B-A0049A97329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D47E14B-0EA4-4F15-AE35-A8609E6308B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635762A-FE84-482C-B3DF-0DA4C55B0BD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07C6B68E-681F-49E5-AA4B-72B6E9603B9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0FCB2AD-BB32-4718-8CD2-E8121E07202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EFAB6E6-7396-4B35-A0AB-A5B65E9376D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83CC6C2-3C1A-4F0C-B786-322C1A07749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3FB679C-85DD-4D78-9F57-A17468F1CF0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962E5CB-3AA3-4971-B061-E41191FD6A4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3F6C1F2-6246-41FB-8F3C-BE17368C5E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5A8AB7D-C69A-4343-8B8F-30639A2C3F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D1BFDDA-7458-419E-9891-974A41DB9EB4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E91AFE4-C28A-4754-A8E4-774D55B7FB1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9788C52-86B4-4CA6-993E-5B0A562C73D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F348648-F2C2-4C14-8D7D-FED99244637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1491E66-0A3A-4CEC-A0E1-9647E20E301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124C879-8F4D-4BD1-B967-2BB96534756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7E6EE2C-A983-4262-BD96-61E6AE92B83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0F53288-12A3-45DA-A16F-96FE741E71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AC2EE7FE-79B7-4F0B-9491-6B95FDF5A3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C222A0E-F891-4CF8-AF29-24B8215910F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589952E-7F5B-4F34-A06E-5D128227F9D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EBB665B-6A54-41A3-B03C-B26D034BE6A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2175870-5275-444F-BAB0-E26B5F0810B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50A50568-4C57-4ED3-8C10-16D41CE5B62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34F9F51-EB15-4604-863B-8E6B1540754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DC6100A-15B6-4803-8A1C-C90FB35A3E4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7617BF0-F410-456A-B95A-9CFB833475C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9127EA4-406C-4B3C-82AE-2D91BC8C364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344203A-EA8B-44FD-AE45-A604CBC3768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BBC9279-FF77-4F67-818A-16E1C8D2345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47146DE-0942-4D7D-BBAA-62ACA73478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6B8D264-8505-48A1-896F-74E2359A90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F794B5C-3DCF-40DF-9386-B0014B82ED8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4EA1536-EAC1-4857-A8FF-A450D717D60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3CAA2DD-0EB0-458C-B388-239215D331C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1A9A8EC-59B4-4CF4-8CFE-4B573D822BC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B3119EF-97F7-43A7-A82A-5CAC438626D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4FC3D07-00AE-41C5-971C-8F3CBCE8C80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769B2DB-5249-40C1-BFCC-4681D28465E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A2BEB00-91D3-4A90-AB1B-E0D1141837A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E6881DB-0BFE-4AFB-9C9A-76CD9C31596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2BA65633-A55C-4E9B-81A5-43844EFF171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8409155-765F-466F-A71B-9A7A1356571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7D86AC0-9FF3-4C50-BCA6-C53AAC46440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188B2D0-DB90-4E4A-8546-BADC34721EC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08CC783-2069-4FE9-9E2E-1E8E8788F24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7CF5174-B6D4-445A-BC5E-84F18460762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CC3CD1B-5E40-4B52-BC5A-D335397967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5E66E94-7E51-460E-B73F-949B1A59C08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2E08766-7FD2-4B92-AA75-C01C2A0E381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8C328E3-ACAC-459C-9556-8A92B1E097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6826751-4F76-4CFF-B691-C5A7F9B82D0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8C0F308-F0DE-4252-872B-A1F66E6CEC0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9636931-6344-4B8F-8068-4D6FAA12106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8E0B52D-15EF-4C15-A99E-1F5098AAF8F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D4A0146-B997-4A03-81AB-4375EF35FF1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C69BB0B-2487-4B29-A1A2-5C7A540549B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1EA0C881-BAE3-4D4E-A3E2-3A195D4B2B0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33A60F1-635D-415A-B722-29E188DACA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B650D6F-A9B5-4404-9C23-02D0214587D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8C8B5B4-4EBB-48C7-AD76-84A83CD90E5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337D43E-9BE8-4B0A-B67C-125D15F42A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90ADFB7-5812-45F8-AB92-400CDFB6454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F61AF40-93CE-425F-98A2-75145A558D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C890306-09D4-459E-B2A8-48BFCE93D30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6A176DB-4B9A-41D6-ABA4-DFD27D4CA1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A285B22-A554-4743-BAEF-B52FD7C9375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FC5E9CA-BACF-49F7-AE8C-392B9CC0EC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D8BC0C9-F728-44ED-B12E-7255883413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36C448C-2192-4CF5-AFD9-0032EC58E5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8AB4D51-66C5-410A-8BB4-51FAC3BE7A0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326F3A2-D6AF-4486-BFF3-3DBCE2F6192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3C3A112-E020-47C7-8AE7-A752977A50B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5EEA6D6-A401-4592-ACF1-AD30B617A7F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1503E44D-F2BF-4BBA-BC05-8BBE06D4B4A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9EA6433-66E6-4303-BEBF-8A15D72BDF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6398D6C-6C5F-4DCF-9F8B-7B523CCA6DF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D0CFC7D-A180-4D4F-B2C2-AEE74C477B0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11CF8EA-8EDA-4BB5-BBC2-1567F518810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394EFAA-3F14-424B-98FE-62102D5E22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D7DB5AF-10BA-4273-9DD8-5A93E89C0A1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AE21368-85A4-4392-9A6C-726B2DCD9B9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9666730-5B3D-45A6-867D-EC42D6920C7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23889C0-42C6-460A-BCB5-8BEF8B9BC1D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F8B66E1F-B82E-41DC-BED1-97F60CE4F4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A0C0B73-B079-4FE3-B474-1F36DB28B16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F44D716-D005-4BDC-B6AF-0377107B28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8347234-71B7-496E-A513-94D16FF4A1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7D5F2A2-F88B-4942-BE04-39859FCDF2F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3A85D00-DCAF-4B07-AEB0-3114E281D70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8D3B9B0-42F7-4C2D-94F8-466B465FB3B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B177F14-978B-4071-A1D9-79DA21DC5E1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C221BF3-479D-4F02-B19E-805E9F3FBA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87786CC-2E5A-4B82-89B9-A19D4B97DD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960CFCC-F0B3-4DF9-88F5-B6A87925D0A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2835ECF-9E1A-4D60-8DA5-1BA4D8105DE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8AC16F5-7094-40D3-A57B-C1477BC696D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22152E4-742D-4857-BCE9-F6E2FA85899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3DA8209-1CF1-42B2-A925-AA18C81EB4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F76F3263-69BF-4484-BF5D-8327E65E76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297236B7-0F75-4BE9-8863-34BD9D4291B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778B97A-FF67-4529-BCC8-C9A867BD94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E11BEA3-1F4F-4AB1-8A34-10F786DEE2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7785DFC-39D0-4154-83F8-661CA639EC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4335633-3DD0-4F5D-B51A-DC02D4A651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9307957-12BA-4EBA-9F32-B19AB0395E7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3046B938-1375-4E65-B184-261CD14CA1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6C2B035-9D75-449B-88E7-4566E044B69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E36EEE90-272C-4F49-9023-899B18D7986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12411A2-05C5-40F9-9636-BA767752F80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9CDB967-BCE8-4DDA-934B-B4380EB9015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FF0958D-A68C-4186-9D98-20BEE3CE869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9290C06-7252-4202-82B2-C05512E7282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B3DB768A-C7FC-48A3-A7D5-F2194DC4673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0281F5F7-C887-424E-A4F0-F6BF5033661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70EA71C-202E-4614-8D1F-6699D5A5407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775BB4F-CF86-40ED-A282-508236564C3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8786651-F731-44EA-9A05-B3AEEBD9524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9FC1501-BFE0-48D0-9C6E-236889F9D02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5E48B10-802A-4947-8BC0-E45A4A82CA1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6E0B07E-71EA-4679-9577-42EF6B0ABD9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DFF8AD8-DDE1-41E5-85D5-44D00409BF4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15D2DAF-2C5B-4EDD-AB75-5C973D93CCB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89FBBCA3-ACC1-4446-8A54-A1E1C251AEA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FF4329F-4C65-4747-B419-E1D633296F2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4CCFA19-C8F3-4AD4-A522-CD919952DA7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FCD2258-A68F-46FD-9592-82FE3521684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BDAF743-7C80-4BBE-BACA-C333182A1A9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C503E0D-6EC5-4007-BEB0-49E2BCD769F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63D7E5B-8F8D-44BE-9295-489A16B8ADF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523E5E7-BB01-4B6C-8D1F-DA21B158276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6B6202F-874F-4FAA-B63E-F41C5E0AEE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A556AEC-56CF-4D77-A33E-8A6913624F3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68B37CC-BF7B-462B-8640-8F4EC5E516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8D8E68E-F3A3-4552-BE29-F9FB659E472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C933907-5603-4725-B890-264D23F8096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A75E5378-FC9B-4EF6-9567-E86DC26ED05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0327D29-0DEE-4DB6-B2C6-C41B08E47284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D8C143F-A9FE-4A72-9209-B14387EA42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232F8CC-0CA6-4F68-9AED-2319F32B3EB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E5C4523-5EE7-43CA-96E0-B09879F1647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CB16F47-9B54-47D1-9E07-4888AC56538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1DFB8F6-9AB0-4D61-A4B6-8AB612F2BC6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0E97B99-DE47-4EF9-B80F-CBBC3F9EF12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2CE7A20-07DD-499C-B715-5190925837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E271658-8CA1-42B1-9C60-A20A18E1CD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03C21E6-0018-415D-9517-39610DE48F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A97BBC4-000B-43F6-AB27-5D89D814CC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35A17BC-29C5-454B-A652-A9814E5BB3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57361828-E370-406E-85F7-C6A4614F0B5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9CBC1FA-FDB6-4A83-921F-431DA390CE9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E246FAA-CBD8-457B-BA7E-31B021581B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C07733B-C974-4154-9D9F-74A2D503563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B635A20-0C77-49EA-8C23-2F86CD8BE36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621D5D6A-8648-4DD7-8B6E-2B4731AAC2C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D8ECEDE-81E7-4598-B8A7-138D5B5D67D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EB6B74F-AF05-469D-BFF1-5D0B7C947E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6FA16C4-90A7-4FDB-A656-A224DDD38C2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4F5F6A4-D479-4CA7-AF77-C7BD464EAD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66D2DA6-08DD-44B9-B93B-9AD6AAD85CE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09C6EF9-BFB8-4B45-9A4A-DE0CAEB5503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5DCDB26-3E7B-4700-98C5-329DD64AA2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33ABFAD-F842-47EA-906E-55DDEF5A05A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03B51B9-13D7-41C7-B637-8F205E5417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4A5CC28-51E9-4CB6-B22D-1997F9D2C939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FDFC20D-05ED-4EEB-90F7-7CA5D686166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145C178-86C0-4338-8008-AA442FD286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4B48A3D-CD28-442C-A191-DFAD78714BC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15CED13-8B03-42ED-BF28-7A0345BA0C9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559791B-59DF-48A4-8347-3AB59C1D7BF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E67F4EA-0961-44A5-A5F1-F7DFF5B6465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5D18485A-FA1D-4AA8-8189-79EBD3564C2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6228E59-3BAC-49C1-8719-5566970B821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BF3A50C-72D0-4727-A4FD-56008D4B5C6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4299367-B976-47A5-B61D-3C8C4E3C985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E67CC76-CB7B-4C3E-A234-8C67821D05F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EE43866-6C6C-48BB-9D9D-6A69D258DE8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B383F32-D4CB-4E28-A408-FC42C2986D7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ADA4829-A5E2-4D21-9C0E-F69CBF31885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7E282E7-AD08-4CB4-A789-0F5366AC7C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7B6783F-14E0-49F9-90BC-45511E3874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6884E964-DD90-4ACE-BF4D-3168F42FED4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EEE1649-1481-4FA4-90FB-0EAD81EF98D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FA792038-66D3-4E2A-A7C1-E257DAE9A59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5DBCA6F-A6CD-452B-8973-D8FB5BB23A9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8A90D35-9420-435B-BA27-EEE8B533487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EF83F9D-A733-4293-8E3E-32F06F573E2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5D3728E5-9904-4547-8D8F-F5F264CFFCC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218EDD4-3FE5-499A-AA26-26F260D27F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138CB3E-D570-4563-9CC0-78C589B0D7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AFB6811-4546-4F3A-A3FD-B6D2EADD3CD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083566C-56E2-4632-96D7-ED3775EC5BB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8E2905B-8118-42C5-9836-82F9B21A369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3CF4994-D4BB-43FE-B1E3-B4F3F95D25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2D40C7F-1462-4356-869A-32D5F7806FA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62BD4DD-0594-4168-9EB1-3F6E460596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38E0575-DACE-4C0F-BBB7-7BB67E04355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7A794CB-D206-4A37-BC61-AF38174AD25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583CA7E-5B8E-4EDD-B0D2-934FB61B602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A6491808-D51F-4052-B1AA-C7732EBF5AA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11015A7-CAEA-44C7-AAE8-AAE964B37E0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2C178CD-FA50-4675-9EF0-1B33F9D302B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7E702A7E-8949-4437-91B1-BB60FC19914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2B6B6FC-9BB9-446D-BAA1-D094208BBCF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6C4B6E6-BDF7-4AF9-8769-B5003D321A3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3876E06-58E9-4569-ACD9-6FBB0642719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BC1A75D-C96D-428E-9836-1D9FA7AA7F4E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B435B05-ABE4-4649-BCAC-0383FEAA3AA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AA1D521-C2EB-4EFF-B736-08B2820B48F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94B0A1A-CF78-4F81-AE25-7E0FCA598BD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6E6947C9-74B5-48E3-9A86-485C2C1E51D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423536B-B377-463E-BC7E-636E4E66F45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C7D2F0F-1E57-4838-BD6C-AEA077E1C34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D878FD50-73BF-4497-9F98-4CC95E17C50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1D7F60B-8763-4ABD-BEF7-BDFDDBEC49C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3F4E235-3ACB-4E4C-A827-09C571A770B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D1496E9-5525-46A3-AB9D-668EBC04DB9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E556FF0-7275-4DFF-B77D-92484FE4E70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C770525-98DB-4C81-995C-32FF15E6AE2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32A2D81-972E-4D04-93C6-7D5BE59F707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29524D5-EC7A-4A81-9CB5-0D5345D123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88F68F3-4B6E-4139-A24B-404262375A0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9047B24-7AD8-46BC-A4B9-AD859AAE97B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0673296F-8EA9-476E-9D56-B2B7E16ADA2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7D1EE93-4648-425E-B910-81A3A594AB9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5A2C52A-629B-4C0D-8246-673AA1DF30A7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3BDE811-BF9D-470D-BC6D-49D706CBD7D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DA58145-68F4-4F04-B3B4-86F1C5AD7D9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692D4A2-41C6-49C7-B784-902DB737F63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9F48BDC-06EF-4108-A974-55E641220D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D8FAD2BB-BE9C-43EE-B71C-7F2C7EB9EBA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2A10861-B4B7-4970-9D26-2202088AE7E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08788B6-75CE-4A67-915F-7BB3D6E5BF1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DD3AE414-5225-4C54-8C40-67F48E680D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F17A9A2-A0BA-410C-B475-98D26358E9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5BF09FB-9E3C-4DEA-9A27-F25F16BE2A45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BE71553-E702-4332-BBF3-0366D23749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A1C87B5-A779-4162-92A0-C644E4D087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AE7197B-CD63-4F9B-AB13-1F4644944D6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B1BA7E5-A0FE-492B-9D3F-2FEB8FCC42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6451C6F-1183-4FDB-B0EE-22E3A9BB17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F1FE2F6-7A29-488F-A3B0-EE2611B286C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0AAC372-C6B7-45F4-8436-78FFE07ECDE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4D0C8B50-2F17-4A9F-8C10-15720B304F4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14D96D3-AF97-4ED7-ABB4-625EE4CD642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9C24E80-05C4-4F1B-A68A-83AE6838CA8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2C2D604-7A57-4FB4-A97C-3AF21C3437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7BAE20E-0F92-4024-96E3-BD03F2ACBC1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59D5550-4A13-49F9-B40C-9D76A8CA8E4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7458704-1018-48F3-9A4A-FBB4574872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604B08C-0EB8-47B8-9600-61A4E508B5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F493FAC-2654-490B-9B21-07070899225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6F54698-FB9A-4231-A390-6F1D110F4A7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1537E9A1-DC30-4561-B390-9B3F2D0D529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B6A0498-631E-4121-910A-60D8FD2E7B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82F2928-7FAE-4D97-82D1-F65B1306EF6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E76B6790-F7F0-4170-9BF0-7902447303D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295E0AB-F57E-45F6-AD29-392BB9092A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EECCAD8-2E39-4D2C-BEA3-3B2DB1311A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8151DB2-C42F-43AB-ADEE-B3A03A9D8D9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A717B5-EF32-407F-BB03-4B0167E1743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DE05B08-F0A8-4B28-955F-99E5311BD5E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963B9A1-788B-4C42-A026-41C94BD22D0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DF41FE9-2B1C-496E-9522-C649ECE0E7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CD5A3C1-76E6-481D-9557-3270C94CD9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9ACE4CC-9900-407A-A407-EE92F6F271B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749062C-CC1B-4120-8A20-16271222F42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908D99E-3DB9-43DF-94E8-8903E0EFAFC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8267F27-EB2D-4519-B66E-CE2BE350B8E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07174A9-7013-4051-9E9F-2F96AEC6F0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187BFBF-E26E-450F-9FC4-C3C67638E3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5A181F3-CA84-4F5C-91AA-F2453CDC68D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EBAAE5C-E594-4149-8A50-89354F4DFE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319FBAD-DADC-4E4B-B121-559DE90DA2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5839F06-195C-497F-AFBF-5DE7B89C5B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CFE7D4D-FEAA-49DA-824A-E88EB57C62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828D5C4-CE26-4726-AFCD-2A19FA32F9E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32E98B7-5C64-4B6D-BA29-4DB8CBCB44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27F430D-5339-468C-836F-73E36BB3EC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73122A1-81E3-4B9B-96E7-FDB40640FAA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C0F7DFB-276A-471F-99A8-E26CD0E6C37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E16FB08-7706-4867-8B9C-B21E4500AC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44FAC60-D23D-4FF8-9CCD-4EB41CE91B0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485344B7-090F-443B-870A-AC232EE29B2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8C11825-3D58-4642-A2B2-34791E0E016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455C456-487E-4BB4-979D-8D6C7237196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617CB9A-94F4-4D4C-96CD-6E2F9B5C685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89D90F3-0D4D-4CAD-A697-D281735EBC2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0B52FBA-E6AC-457D-A7CC-5A2DC10DDE0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D00694E-ADB9-441A-90DB-FC7CEDA8213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158399F-0737-49D3-9B28-BB425AFE93F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B47D912-F3EF-40BD-B63B-F3EED371237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532F3E3-8EBE-4A84-9D81-4B6B33DE87D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305CE58-5A28-44E6-A2AC-6BC2409E670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7C61E97-7760-43F7-BE43-CAF39129591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A495174-556F-4D4D-A925-4D3C313123E5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D60B245-9050-4DF1-947C-A9C8D7E0D7C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F49E2FC-FC4B-4D90-A89A-9A777DB739A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782A9E2-EC35-4A79-9B45-FAF12529ACF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AC99EF9-6A22-40EC-80FE-46EE836B421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A765E0D-525C-4166-9F8B-71BB72BAB17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701757A-B9E8-4FB4-9879-B75590CB31F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C165D7F-D5D0-4AEE-AB2B-B479248AC1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DCCC44F-88A5-4757-A494-F712CF21615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14AE24EF-C357-4E76-890E-781E74A299C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1AFC0C4-A89C-4931-A2C4-F77BA901D71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57CDCB3-9B1C-4B73-A1CB-FCBB9BA6F96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7220B3B-8229-443A-A383-ABD9544F58E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3E2E0DB9-AC78-4EA3-84B3-BF82A77DBB0C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09CD4E3-9A5E-4AA1-80EC-2C063D0F07F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30894A1-6529-4D13-8A92-82FD66CCB3B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B171CA5-1DB8-4C39-82E7-02C8931D7C4C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DFF660D-0243-47B8-A7CB-3664858B651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EA31B38-97CE-4721-8A1F-0CF2452071A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0DB8D22-62FA-45DE-A1AA-4FD06F08A10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460B3FA-7BE2-4DBB-8CEE-370D861CBD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39E5053-5FE2-4E0A-8F45-E2B908B2EB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689528D-112D-44F1-A102-483D65DE35F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DB7681C-8FCC-4FDA-ABE7-997FCF7AF50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EF6C732-CEB4-4D1E-9A04-4158FA1C52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DA40725-081B-42DE-8AE0-1D6432741FD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45100FF-B9E5-4B35-ACF7-6C928050282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5A95793-9103-45AF-B265-0EC5C418F1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11EA1FC-F0D9-42D3-8109-A1BDCD36FE0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B49E8B5-FB36-44F2-97B2-64BE83467A9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28A20B1-E018-4289-A555-7B260438DC5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A3DBC76-1059-4FE9-B2DF-6B42FD20C6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3A65FE4-1FF2-47BC-A680-543BD0BBC1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9BF9C7D-D96E-4A4C-96CA-1E537FB64EC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16372A1-FBDB-4A42-A534-7C2B4B42AA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F1FEBD1-C03A-46B7-B55D-3C67FBFAB1A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D3757DF-7F79-4184-AB90-C570C8A291B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8593952-15F3-4FCE-962C-E47D0384B5B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B558D215-113F-4AC0-8664-1FE5573E36E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718C890-1E81-4017-BF01-DCE95CB1E57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184FBBA-1CAC-4EC5-B8C2-885EBC276A6B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5191E84-F233-4F4D-8560-FBE8146A041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05FB397-3626-4345-A65D-0CF3AEECF85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EB400FF-E2CA-41FE-8C2B-AD885CB3FBF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0251E37-4EE0-41F0-89BA-686D8662833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849D8DDD-E44A-4D28-8446-17D39E8434F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270A294-2986-4259-AA94-9D3F384B6F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D84ED29-E983-4431-8352-0FC2DB3A84C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CD60D25-BED7-4595-9A8F-DF899C36941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E6506A3-EF1A-4A25-B8B0-7393E4E2DC1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BA0E58C-EAE4-4F96-A493-C4FB1146CA7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424843E-7B8E-4800-BC3C-094BDF826E1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00F33CD-CC6D-4E27-8CF3-C4B79A2E49B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16CDE93-78DA-466E-8495-EAED7568366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2CD8B1A-09E0-4313-89F7-80B71E14C1C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62C4554-7A6C-41FF-89AF-39FE9F02384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23EF74A-1027-4342-9086-55D5E2E9B4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AA4250C-E0EB-440F-B6E6-87FFD9D719B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8C2C2972-2B54-45E3-A956-38F9BC3648E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421558B-9A67-4320-8A21-1C311114F41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0C8AC81-83AA-4017-985F-0BA1B1B3C16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B43C7CC-CE90-4942-BCDC-39D14C39466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9C36526-B5B9-42B5-80A4-043D947F94C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E25CC99-38A4-4020-BDFA-5829A66919F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D5166A2-3DEB-4CF2-88E7-CF349284E2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8E228E6-497F-4D67-9A8A-1894311F69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F0ACB57-AF5E-4622-94C2-BA7A0BF5EB9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038A0F6-EF35-4ED4-8B5B-879D7ED4809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7B66D71-A474-4914-91A4-8D059723400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2C9E5D3-96BA-4644-A035-90660FF3CBE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30396F4-7C17-40F8-9109-770B38CD103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C0D3A78-B6B0-4129-9424-E1DC0B1E19A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F193F2A0-8A9D-464E-B545-22EA2DB22A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CE1C86D-702D-43FF-AF1A-B72E73905432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3494B80-D9C5-473D-A092-4C971650B76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C8401DD-AC55-4953-A2B0-A89E3E8427F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3231301-9E90-458C-883B-9E38372E37E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F6E4802-F485-4F58-832A-EFF9371719E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8BBA4E2-517A-4D9A-994E-5025A31C7D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12A7230-F3FD-43F3-A8EE-BFCA67A8AA4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949AC67-B052-4456-9A5C-FEB3CCE94FD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E8CC6A9C-55A1-44A3-B3EB-9AF627F116B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E1CAC18-2053-4EA8-9ADE-3358DDC0C65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D406ED8-658C-490B-AD5F-33152498B6A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943A894-5B3E-452B-A728-FED4E9B932F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7FE9AB0-A072-4B0E-95B5-7317B173F0A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DD105DE-1A5E-4D7B-88E4-66F4ED5A9AD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DE2848B-6116-48E3-AEB7-8956B659F0B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7D7E7FD-8501-4E3B-AA75-04F7C28DDA0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17C4C62-C1F6-42FA-9BE0-64A5A0CA67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95DFBA3-7974-47D0-8C8E-87B6FCC4269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9A84834-0737-40BB-91BB-998CD220D99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C643ABE5-BA58-4BA4-8314-3C25BADD33C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3C50E89-8A90-47EE-BEE2-3975676D06C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51A32E7-9631-49F9-9C08-5DBAED3F238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46B3888-BE99-43A7-9298-386F2E331FD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C4A88B0-25D2-4B5B-B434-4361A17CEE9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039C038-0107-4276-9C00-A147CC44CD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79BA51A-526B-4F99-B5D7-CF79D558046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2460CC6-5C57-411C-A951-08CFDCE2A26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EA5DEE2-409D-4722-99B5-8CE737F1E83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DA31612-6C26-4724-A983-2DFCA528D69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7AB51EC-CA71-4461-8C36-DDDAC73112A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271A60F0-3294-4A5B-A582-3BE0DCA0496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45B8E1A-F8A1-42E4-A5F3-E3A3992B39C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BE38BA0-CF06-4C77-B052-6983D16F85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9076772-3AAA-4F11-BB89-FE455C7FCB2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A688387-886F-4CCC-80D5-A4ABAC1CC0E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6895A16-CC19-4316-B117-831E113279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C76236E-B5AC-4A10-9F20-6F043D873D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A94D779-F4BD-4197-8CAB-80294672E1A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8B157AE-BA5A-4E6A-9B35-7294BDE4A3C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D9BBB13-DC9C-4F0F-A5B0-CEB0E5E702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45D22C4-6A1B-4488-BD0F-1070FB48EC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A579829-5FDD-48F4-BFAD-4B00A21064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119BB65-F528-4054-8A13-70A386D6AE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4F29D5E-37AC-49CA-A1B7-CD680BBAEB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86A9F8D-C3DD-47A3-83F2-AE288217288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E2F245E-D9F8-4ECE-BE01-91F8AB72637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AD56125-4EAD-4C8C-91CB-CAA4D421647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DAD1CB9-1E9A-4313-B752-C0230C991AB7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B1DD7EC-EE20-495D-891C-5FE6ABD5397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3221246-E70D-44DB-978D-B5E24746BB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C7C18AB-E465-400E-9A9F-96C4B9F7B22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AE8DD36-B159-42AF-BB76-A60677333F7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2C14C26-33B0-4278-9D53-A313D0C166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E2102D9-9A6B-4BB5-8F5B-83B97B5755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0D49A0C-89A8-4A95-9C41-969404CA69B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B88EEC5-D478-4AD3-82D6-FA3FDA87A5F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58F49DF-6BD5-4A23-8B6A-363B84AFB0F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18BA394-3009-4777-9E31-519F9329460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B02E008-1165-4B6D-9B1A-FDF339848B1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A1B08A58-B84B-4A30-B049-775437E5369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82FA615-21EC-4F3A-B2B6-D6897F0853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C034D27-EDAB-4908-BDFB-938A2CEEEC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8B31CC6-C0F2-4D4A-831B-C380D0ED08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FF64241-2C5C-4C71-AC00-8173467A218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6FB16D7-FB1B-4687-B7E5-53B1C4784463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D6E18CF1-8349-431A-ADD7-CDDD7449C7B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8DF0B4C-996D-4960-B38C-77F0F6ACDA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6CD27F0-3563-442B-A7E4-2E2E6AF89B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4821E3A-1DFD-4D24-949A-DC9FBEF17C5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CB82F36-6A1E-42CD-B431-0B98B163EA5A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48B0125-99C4-4B12-AD58-382174668F7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D0654BF-96FE-45A3-B842-ACDFFC0D6FC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788CA0E-DA2F-40CD-AF8C-1D8B9CA598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50BBEB5-7215-401A-8AF1-5F6893FC3E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5B601AB-6B54-48D7-A7A4-E83403C809F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FFF7BB7-DCDE-44A7-98E5-22D6CAD09F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7847CE0-3950-4179-8A9A-BA39BE12DE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E0B70C4-27C4-4D3A-BAE9-51379B7ECF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FB63E9B-C76E-4EA5-848B-618702F692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C4545CE-9120-4557-9322-636C7A4ADBC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BB61530-38A4-4917-AE60-23CD832828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C3C017D-A928-436F-A1D1-B20CC59592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18ED892-EFC2-4539-9893-3BE8B613BD9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19DB4A31-2461-409A-A64A-3C59797F756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59F3642-B71D-4D05-BAD6-F6EA930FF21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E1A2B1B9-FAAE-4928-98F6-B5E5A583178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8DE07B5-C809-4359-94B8-AD076AD0FE2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2318DE91-0681-4C90-A4FE-05C694D40BDA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464B582-C8D8-436F-953A-40167F9FD68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F42F4E4-0D62-475D-887B-CA14B2B4DA0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D019FBE-5F9D-4CB7-9148-7F90A7C15C4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5F07225-8D2C-422D-972C-6F51B8FB3324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36887E9-4232-499B-8DB5-99FBF0ED81A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F37A2E7-9CB5-4A63-A059-88896CE314F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5C4F03BE-3B4D-4D5C-87CF-3A519985C22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5EC7FFA-D170-48B9-9BEB-ABC37E1EB23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7019BD3A-8623-465C-94FB-871CB403694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71B8D49-B293-415B-85FC-3536EDE9455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90BDAC4-6887-44D2-85D2-384314D4372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2ABB897-7BCA-4843-AFB6-4D292B3F2D6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9DC9C7A-ED18-4338-8DC4-B57F9EE0301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33E6FDD-A7B1-430F-8E10-CDC3855A993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EFC6C77-C351-4AB3-8634-07D19E46A53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7CC40F9-6CFC-405A-8399-E97F8C2EB22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2D0E8FF-2CDB-41EF-B5EA-6C799931110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29DA59E-0B58-4B98-BD4F-94589AFD85B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A82BFDA-70BB-48E9-9702-1887BE67324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8522EA5-208C-4814-80F5-A3E8AC9B6DF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25B2A33-0CDA-4170-9694-FBE58D95E22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210AA46-0E58-47E0-99B6-895E24283F3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9B0868C-F5A3-4AC6-B85B-6AFD0A02F8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5F48095-B490-4ADB-99BA-A25ED421789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DA4E88F-24C4-438F-913D-DD3F8F6BF16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D168984-AE69-4E93-847B-40AE35314CC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463DF7C-E154-4076-9B34-7AAF266559D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39BB8BC-40E6-4C5E-89EB-B8A8B0CFFDA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664F3AB-C2C6-4D4F-A491-26488F3BD43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AD6DCF7C-28A3-4B81-BA79-1F66DB47736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72729CE-F0F8-4F60-8171-066C984A2C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55C2543-22C9-4380-A8F6-0EEC3B401A2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6E4C16C-27DC-4E61-88D5-86DA8C7A70C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99D921B-8FC7-46C8-9569-106986B4B3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CC66A5C-469D-4791-BCE5-B898BB4F2B5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72C6E6B-4670-4BAF-80C5-F114DC09E82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DEB718C-CD00-41CA-B374-989E0DB335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2198DEC-A013-4A43-B9AE-B2A94689C0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B3E74DA-7AFF-4FC7-82C2-1E69AC308E2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E86516B-757E-4DE7-BEF4-B684842ED38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ED0EB46-2234-4CC4-AB23-D33DDFEAED8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364325A-D933-4BE9-8F0E-1ED161FAE74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74C84B1-FBE9-4BE8-AF6E-944E25F246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882D47D-C60B-4287-A696-E5B055E2673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27B87B5-D4E3-4DBF-A431-AEA037348A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78A3C32-BA40-425D-8845-D7DA278FB4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3D2C00D5-A2EF-4809-9BA4-ED7164C1CCDC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47BEEBE-43E6-4074-8213-8A1BF5BFA7F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0D2DB70-7C16-4915-9638-918B287680B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1743ED2-FB0F-4EF0-95C1-9173D05145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163E571-3170-4FC6-A53C-4A1E12F1F98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8DB2D2A3-544D-4433-A3F3-5C614B7B4D6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69D563F-0CFB-4238-A3E7-B66718B9519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DD3EFF0-DEF1-40A0-9E59-AFB26EDAB1A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976D6CE-5B83-4FA1-A906-DD27E6C54E6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4CEC134-3BAA-478F-B73B-BA57C3D904A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3640335-D010-4353-A0ED-06B9ADD2AE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84ED521-5993-4FF5-BD4C-4FD8431CA56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EB959F4-4D33-4771-9C58-D10EB756396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6F8DCB5-AC74-46E9-8002-A4EE381E3CC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D1D0B8A-08FD-4C76-B973-FC958C99625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BF7796C2-7378-4C9E-A0FF-0657211D457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62A9213-B92E-455E-8BA5-79131A2CE2D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3704550-2EEF-4A24-B96B-288CBA4EB5D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0A53E5C-943E-4B1A-A32C-CF54F980E22E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F972417-337C-4C20-8D09-3C761F912B5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CC25C41-1ABF-49BB-B263-B238AA4870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38CAD18-2372-428A-B643-ABCA0DE2843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8FCBB29-BE68-4A40-9807-9BA66DC5532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ED23A09-32A9-4054-80E8-C73E112B5C9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0317429-F4FB-4B4A-A66E-DBD967F1B6F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8562F23-E2C3-4F20-BAA1-D05D34A0282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EF84302-5D96-46DA-AB79-E422450E84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E432FD9-2994-4053-8DFC-F2B0F28D370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EE248C80-C3B7-49FA-807F-A5DAF07EB6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0E566B1-A76B-43B0-8C28-5DB94466EC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C565396-ED1D-45B1-879F-77CA0EE2F30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F136A23-33DB-480F-984B-2CE1BB51D51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78284D3-E90D-40A9-A074-80BB1D1A887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563AE56-7AF0-4AAC-AECD-95E49EE2EFF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7D6B929-E510-4988-9FD3-C0BE8341C80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44BC141-24C7-4F82-88D8-0F8573A40C9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F491F2E-5256-44BC-ACDD-6172C508DE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8B071DF-53FE-4D0B-A23D-CDB4E854CB2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AE53B5B-ED39-4874-B944-1D496F8AB2E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FCF8A20-4B4D-4F99-9FEB-6ED7C9B5313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F6A62E0-1914-4416-BD51-596155767B8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79FC32C-2BB8-4AEC-B9F8-1BB52EFCD5E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E19807C-90AA-4F28-A7FD-5381B89193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F221963-B218-45A8-B8D8-816B3372C2C2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921D091-F6DC-4836-A719-6E37E41DBE2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7C48570-29C7-4AC5-B191-849DBE0D090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AD694EB-6137-4C15-948F-8257FA58CBD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DEE79EE-87A0-4865-8949-8A37CDFC367C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0697462-B055-40B1-9532-EBC91A0B6A2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745F938-FEEB-4A32-9CE9-71FC3D4449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1AB89DD-8AEB-4CC7-A70D-37CE2417D23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78E3864-1F8E-42BB-8EC9-1F0FF9AF5B6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0EFB191-54FF-42C0-B807-BDBFD3E4F31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E92CE9E-BFE2-483F-9CCA-9DD19997C63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88977EA-C72F-4F81-832F-C5A5AE5ED30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3BBDA66-3B53-4715-A4A4-D97556E64AF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013CAB7-446D-4D2B-8CBA-D77ACE6EC44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2FA3258-C0D0-48AB-A41F-FC2E26947EA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09AD749-9BE8-47BA-8B7B-101C78601A76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7FAB92A-8C62-4724-873B-7C016BE1155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7F2DF8C-111B-498B-A316-0956718492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9E47975-3404-4502-B32F-C88AFBF25D6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5E0147B-3A80-4ECD-85BD-BF7BD8BAC4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41F40B1-EE3A-4613-BB7C-D899227F805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BEF78BE5-D190-4E78-BB5D-9039B945FB3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F40DA64-E518-4244-993B-9389B87FC18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2CD12B5-6103-4DAB-BCC6-280C148169B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2858206-144C-47AA-A1D5-D85465C78A9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4CDC205-9E66-475F-94E1-298DCAE7651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711B3F6-D2E3-44D3-BF05-61C0D9F154F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46F5AC1-864A-4C8A-9692-433F592F486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819ED38-A512-4685-ADDA-E871E34CFB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A6B0961-1727-4B50-91F8-310DB2D1EB6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754169F-8C32-48C6-B273-EFE558A9A39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8E5BC5B4-F623-4951-AF8F-8637C9BFD4E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03316E1-4378-4166-AC16-BF5766F8385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3BE4115-3AF9-4F8D-8DEB-4080C4DB2C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7DC4192-103B-4283-9C38-0AA32B2D9D4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E84C68C-EA9E-416B-8752-FECE6C8081F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9A8588E-DB58-4710-B9D6-2F70280373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EEFBAF6-630B-4C97-9860-8F834DF642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50FE2A9-172C-4898-8229-FD3D16908B4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A25A2B9-4770-4D18-A07A-6A19B656FE1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30754EB-3E69-4F3F-83F2-C55ECCA7050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7C2FAE9-6335-4017-8282-7A188D6F536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EFE49F4-3B13-4CA0-A03F-E38162432A6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7B17481-0740-407D-9B62-030846BE20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8838961-87CD-4E70-A718-4A5B2AAF82F3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EEDA296-1409-45C0-BB0B-6E32EB40A10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020199E-76B1-46BF-8AC4-937B528D21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5BE2A32-DC14-4FF2-9607-C64B99B778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2DCE2513-F8AE-4B1C-A6DD-4BF5DF31001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3B4ED21-3A96-4ED0-83FC-4F70BC55B92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DFE8192-7108-4FD9-8F98-1A92FF5A26F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24FAFF9-8738-46C3-A642-D66730ACB6C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B644D14-8CCD-462C-B638-D6BC768999A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2CB4EA3-7D56-4BC2-A209-4CCB01E1937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1A2964B-07A0-441C-867D-0908F71CAE1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D2D9103-4AC6-4A68-BF87-2E061F0D62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837448E-85AC-492B-AEAE-B9E8878B97A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B6FDCF9-3A05-4E8E-9681-3339886E1D6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F64B496-0D58-495C-B01D-2E052C90071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5B226228-1FF4-4E6B-A1F2-61E51AFD05E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415407E-13C9-49C4-85BA-54099A46F85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F07FB6CE-2EBF-433E-9E18-5C13FC790B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6AC30DB-D9E6-4A8B-B271-9DCD71FBA45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E4A4B9A-1AB4-4474-B8ED-89B24C5E2A0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9964627-0FCA-4E4C-A749-F7B6EEA6BFF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54B39B67-A025-4CD5-8A31-1FA46F0E30D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48DA88A-B3BE-4F3E-8123-BCFD9935005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D9C8D06-EC6F-469A-BC34-303988253A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D280762-B164-4112-A9FC-9B0ADC8AF8B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B66C6EE-D2DB-4DA8-B0BD-1692759AC2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C08ECD6-9DF1-4C58-8C4A-D501A028B1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28BEBCE-881A-4B7A-BD9D-E50C5BF58D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CB7CC75-FEC3-4D29-BA3F-8C89E81BD3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1A616DD-8EB8-4D5C-B23A-02ED40CF5C2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0BD9934-CDBF-492D-95DA-544C3BB86D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7C8AE62-24F3-4FED-85FD-DD555F15EE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94AA86E-2E10-4E27-B907-15E2224BC4F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8A721BD-B9ED-48A4-82C8-93791C092DC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75F6480-8CAB-4B5C-B56D-D6F314A36FD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B967445-A43B-41E7-AB22-0315C032D64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965D3BC-706B-4244-9378-726BEE4F230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EA0C3C2-6FDD-4DBA-8B3A-4F5A7F32EE2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46D7C45-CAB2-49C8-82DC-5939DE8DDAC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101E7F5-7EAE-44E9-8F79-D98F7680373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740C060-668A-474A-8CC7-B5B45AE3DDB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92E8B097-3DB8-46FA-9CCD-8A8DE86856B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7604D91-CDAB-45CA-9FAD-A3764101F4E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18FCEF5-C208-4794-B388-1663B7B0038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13E8521-8E5A-47F0-AE5E-8BC490715E8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BAF655F-43DC-448B-B79B-7D4FE0010A2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C632810-7BC6-4A02-8C50-18EB52D3D3C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47388B9-4AB1-45DC-AAAE-B34755BF895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3104BBE-9A4D-4476-A0DD-F90267F98200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EA6B005-3392-4313-9832-24DE7EFCA92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6BD68307-768B-4670-8FE5-449B0B2FFE1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24BBB80-BF7E-443C-A0F2-EFB4873E461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2849FB5-7BA9-48DB-B2C5-3078C77A82C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BCFCD58-7B51-41CE-BDE3-4838CF16E4F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53D0091-6CFB-4051-99FD-1BE10BA5CDC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C63B5D2-F4A6-4323-85F9-A7E9346769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A32BACB-0399-4B57-BAF7-DCCB16EF6C8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ED9B363-879D-48BF-A4CC-97FD3A6630A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50F6251-BEB4-4BD3-80C3-213DB31415C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7DCF383-5874-4DDC-8496-EA0112C83B2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62B00F6F-86FA-45A7-BDFB-38D659546C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6E67377-F227-4AA1-9195-348AA165764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932799D-8133-41EC-BC15-DA9B300734C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3FA365B6-9908-47D1-8862-615182FDFB1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74FE7BA-EC8B-4B38-9E7E-A3482DA7F8A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1C60869-8AF8-42D5-9D01-6E291DFC3C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F9FAA27-D221-4FC7-9F9C-0BC2F9F3C38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05F98F1-1AF4-458A-9B04-90B4E3455CF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7A6EB3C-82C2-49D5-BBD8-2B893C80080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AAE0619-9FA2-4592-8A3B-C34792284DC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7613D6E-A7D1-4F63-9A6D-82EADF734DB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AAF369D-E211-4448-AFE4-22DA3E697BC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FA19E95-9EAF-4A62-A2FB-2917DF9105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DB61A96-F448-41A7-A954-DDC14DD00AC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8FB846E-1B05-4EB4-8882-4918D4BFCCE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88DBAB1-AE4C-435A-8E23-DCF20C0489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8DCE9D7-A6E7-41E3-BB80-6ACBCB43650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2844B46-71B9-4FE7-AB08-2B981D79D7D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85B4664-3D2D-45EA-8F8A-CD99243BB2A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092921A-262D-4A63-B690-07E39AF3454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DD84999-4E85-4AE6-9313-12C25B19DB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F0B4178-6EE3-4C2A-A099-D7935001A04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0DD1F67-1344-46D5-954D-642CA4CC7C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2104F00-5FC3-4F27-829D-1CC1BDD1253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82CB0642-C9C8-406C-A871-DBED3AF60D0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F150E00-1885-4F4A-8BBC-42328A95B6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3A18090-5585-42C5-AB5E-06FBB3C8BE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6DAADE9-DE57-48F1-A98F-52B3D68741A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C900492-B4F7-4AF7-9177-331B6D2D652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DE1249F-1253-4A3E-9C37-C385DF9A2DF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BD3B50-7F37-47C7-8C9F-92FDE676D58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BAB116E-D0F6-42DA-9082-B9739FFB6E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4A45656-6A58-4FA5-BB47-B428047CEE0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C79DFF51-EE93-44B6-B08B-06DB5379505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A93E33C0-3549-43B6-A72A-05DAEBBB86E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6619F0DD-5F74-44B4-862B-F451595ECF2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8A2838A-240F-40DC-8C68-2E32EA64DA5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A54EB31-6188-4353-ACBD-F74FFD00DDF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76CCDF3-47B1-4A05-82AF-352683CCBA4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A4DC1D6-05BD-4545-9D7D-872BEDBF8FA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BB58B09-9375-40E8-9550-A614C6B26BB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8E114D64-581F-4212-A5D1-535FF7A16B7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90F8253-1B7E-4B94-89E1-E9DEABE86E4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0B40354-A154-46B9-B3E1-6CBAF35B925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FD28267-BF14-4DEC-8203-0BD15DE1B8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9A60240-A96B-4BFF-BE3A-22F92DDEFB4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E8C2440-18C0-4CDB-8A89-BD3D3B5BFCE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720EAD7-29B1-486C-A079-B0A6B558061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7D141FC-7609-418F-BC92-09D058C5617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0E7860E-F65D-4BCA-875F-F939DF40380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8D33805-8D16-4B0E-90C0-BF40E4A30C6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7079A7B-334F-4ECC-97DF-4785BAECAA8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37385C08-CD7D-4B78-819B-CF72EF6FF4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F064E97-7639-4B3F-B325-A65C806734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9239DD8-F0D3-4C97-A74B-56BAABAF7BA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6EF7713-8EB1-46D9-B602-1FAAC6469B6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77478F6-9CB8-4F9F-9BAE-F0BD778B304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FEE56A6-E016-4267-AC62-B2A5A9EB0A1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5A57721-87C5-481D-9FDF-A5F589FF25B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69B85BE-FE6D-40BF-BB9F-F8453B42E13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AC56D1E-03A0-4572-8F16-BE16DFB767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597C46B-A708-4AEE-BD37-58C50FFFCA4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45FE095-D597-4242-B347-1B07CA450C6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AE14F0A-8D5F-44E8-8913-D823C831523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F568370-86E5-471C-BBB9-3337C0C6FB2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A48E265-4B0F-4C46-91E2-25E75094831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0773E6BD-CFDA-4565-A968-73792060F7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73300B0-C1D3-436D-B7EB-F14829514FC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A4B0411-10DE-4940-BDCD-E299788F133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016172A-2435-41C0-B930-3AAD996E342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6B57F01-C997-4D93-9127-A5167B7D124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DCE573A-26C7-4358-887F-6C709CA7948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422CF39-56AD-492D-B675-9AB540CC0A8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389EE7C-9390-4BA4-AD01-B9A9CEA2B00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78ACF9B-A74B-4B1A-88F0-7C4BAEBD7AA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E5A813A-C835-4B70-8CF9-5F703F05727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B760EFE-AC0A-4D47-97DF-BC5BDA863A4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3E7BB2A-0E34-46A3-8382-D54880D13D9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95A41F1-8CC5-446C-8DAA-D00068EFDD6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00D279B5-3043-41A0-908C-BC348B507DB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8994DA4-5775-46B4-BC1D-1E3A2CC9580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C6399AC4-88D9-4CE2-8815-02CF9DADBFC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17D436A-0909-48ED-BA1C-B3BB82DD762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486B588-F62E-4DC9-8B10-A94C119C163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3478D192-87BE-4EDD-956A-F80840104B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D8F9217-9EB5-470C-B4F4-B408C84264C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AA632AB-DB5E-443C-B08E-BC0509CCCE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A297C43-C0F5-45E5-950A-1C5B0B5E4C54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5DB6940-0E8E-4A2A-8288-BF1A31AE38C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B7B88B8-9D0E-4AE3-8E43-815FA93D855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F6BB7D2-15A9-466E-A9E4-FE8FF4E69C7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BEAB956-60BC-47B6-A1A8-950CFC88BBD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4135134E-F975-4791-B381-091C74B3019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8899893-1FAA-449B-8D2E-728D649B145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DEB855A-A379-4DF1-BBB9-71334A45428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2E9BC03-2BDB-4C8A-80C6-E7CBA0CB130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1D7E73C-449C-4B4D-8997-E5011AB687D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79A76D9-30B8-4322-8EEB-F602445AD8E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A83180D-1A7E-4347-A5CB-B956DA32769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9BD02BED-8375-45B0-B77F-54B431C109A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125A0DD-87A8-4E0D-BE6E-F58D96BFDE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3827296-959D-44E6-B24C-67A7F461C87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1572D3E-15E3-4B28-A41E-78379B1245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7D91681-4718-4764-8E1A-87E72F206F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F8A102D9-4BD2-4002-A83F-838CD83CFF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56436F0-11AE-46AA-9BB8-88CA6618DB6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E22FC5A-3B7B-4716-B085-7AAA86B484E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C4C3602-0378-41A2-B75B-FC4715937F5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E984D87-9049-4F33-8BCF-15B2C96F023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DFFDE90-CE66-45B7-B80E-3DACCEBF048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D154E90-CE24-4C26-A5AB-771A5DF3B9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3E1001D-312D-4A4C-8F77-4217762A446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AEF5AA0-6AB7-467F-93D1-1347DE0DB78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D07AFF0-5AAE-4FD3-97C3-CDABA4076B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AA1342AD-4D8A-42B4-AA01-A75A05E339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421FDB6-EF2C-43CA-938B-A1FE52284C2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956686F-5C3D-4B31-8C13-0B776098264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093BFF9-D653-42FF-B38F-C2BFD43439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BC6E653-3892-4977-8322-89F13D83CEB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D31F17C-8BE1-469E-9057-FF6ED2BAEF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A923B64-4760-4478-BCC8-C4BB0B60577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D86F673-FFC3-4091-88C6-9A32B72B08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58E1FE9-8E26-4E53-B426-0E945A7BD8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24961E4-3854-49B8-B041-05B90574F83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C1615C9-C11A-42BC-9600-F839EDDEA9B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1167FEC-7DC9-4A6A-98A0-A25788D8D1E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1060BFC-871F-4C75-9F01-2A4FB2E42B6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9AB160F-272D-4961-92F1-457DF99031B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EF7A76C-78DE-4733-B29F-80F44562D2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9A9A105-7630-483E-852F-C8E6B03D294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A69C41C-EBB2-427D-84EB-2397985EA845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23AB15D-99CE-4899-8903-998063B3F2F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B7990C3-2E8F-4AF7-812F-7B5FF58F332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280A3EE4-EF8B-44CA-BCC5-F3ECE7F91E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B35536F-42C2-41F5-92B6-D8FAB4FBF9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4B3F12B2-36DE-403E-A1C2-9B63DBAEB62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70846B3-A95D-486D-8E19-6A18C02AC7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84774E6-CAE0-43E4-9DBB-42B21D5712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CE8369B-0362-46DC-BE7F-95E32AD2EE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81EA126-FE74-44F9-A1B6-397F4E9719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A6BD97D-A64F-4EE6-BFF8-8D33AE20868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0357374-19AE-4B31-9B62-FF4C2B244D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3E2737C0-D2E1-4675-9569-4F789D40AF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1705AC4-52BF-4C3F-BF57-1256E5E43BD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31E555E-58AA-47FF-B68F-E003F1D0972B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F9E6EB5-84DB-4AC9-A91A-7A412A73EFB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E4D4CB8-AA20-499F-9C76-65B681430CD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9B323BE-3C4E-46E0-87F7-E6AB59840CF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719CFD4-EC4E-45D7-A81B-31B1B645FBF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7DFDE06-75D5-4382-9D1C-BCE7BAC824E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95F063A-86A8-4D6C-948B-3F79DAA59E4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F6D69F8-5042-4CC7-81B0-AE76A4F4BD1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CB93D7E-BEB1-45F7-9789-69F0B621A41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3781B53-2F92-47EF-995D-F6B2EF86510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5F22203-BC55-49B8-8E38-808B8698372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6124ED8-65DE-4C13-AEAD-7EA4E43205A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C859941-70E4-4BB0-B685-9681F9A80EA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DD36EF2-F42D-4375-A731-3317266B6FB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229E7D1-496A-41F9-B21A-3CDC5D5A7E7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DA3BA56-BAFE-469E-9738-35E8D9E1A5C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5CD7C66-F8DC-480D-B3C7-9E87FE57B4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AC084EA-7E3A-4F70-8F6C-D5081362C2E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1C69E43-3F64-4177-AEC3-97FCB066F3C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7BC2282-83B1-4C38-99C8-AAF9C282C8A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83F1D44-52A2-4BB8-BCD9-4CBE1160D9E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003037C-3B3C-4B83-8E29-9522E297E8A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170B33C-5EC7-4144-899D-63D9FAD334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17A2A5A-3517-4B30-82CB-9B7F118D294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17908DF-5C23-4154-A5AD-2BF0F4E300B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5D27578-4B3F-4606-8902-C6DDD201403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C5C9362-864C-4A0D-B8C7-13A64786BB1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DAEBC0F7-5DF1-4E1D-BD94-ECCBB089580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8D01771-A637-47E9-BE5C-A631593D19F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29AB615-317C-42E9-BA5A-430C118AB3B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B46F150-FF1E-4FD9-A7C2-7E33AE42CE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4BEA48A8-BA42-4953-89DB-7A42FE0F646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A502904-A15C-441E-9BAE-C1A887C9DD7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6A35BD4-46CC-4F3E-B6F6-DC8C6F1779E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E3DB264-02F6-4F40-8EFD-EB0C2BAB3B2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443D3D2-5FAD-41CD-9AAE-4064C71371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A428C6C-170E-4694-8E21-86CF4AF7221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E0DAA57-B760-4404-809D-3B2AF6D262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563EED4-E504-47BB-9289-5A8DF7A7C1D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49714D1-1044-4BD8-9B3D-8EA54941AE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D27B63CA-2C6D-402D-967B-451695D971A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BC58247-F9FB-45B9-B6BF-E93DF66ECC7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633784D-5ACB-4FBD-A25C-3C6266F4A9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57F5A4E-2BA4-491D-833C-2A1E8663846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FD33015-269D-432C-AF6A-C00298892EA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F897C6F-47FC-465B-BE5C-2EAAD1C4B6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D2DFB98-ADC6-414D-8CE9-202DFF50A31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C48DDA1-001B-4D45-B44C-65DA6BFDB1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F8F70C8-9BE7-4F8F-91D1-718A729FD62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DEDBCD3-C22A-414F-B1D9-64F13459CD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DB5409B-AE04-4162-8FE9-1F921AEB5B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06278DF-EE65-49B0-A7C8-B2F1DDCBD0A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EAE41B4-7245-4203-A98E-54F0282DD3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2371E86-AEB9-4F31-98C4-6808462280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429F847B-0DA3-4152-815E-70C4871531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F207C39-332E-403A-BA73-85A963F38ED0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F9B0CEE-503E-4367-BC22-22A92C72FCD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6E16014-F980-49B3-8E92-DA8D9DE7EB1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9BB8019-6C0E-4842-98DD-22F2C6B2567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078FF2A-8415-40B8-887A-704D53CE4D5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1E5EF81-C79E-414B-819D-91B7217D98E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0E6F57DC-E607-4EBC-A94B-DA9DABB4AD9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D190568-2C1F-45CD-88D3-0AB85233AC0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F8607610-5E7B-433B-88FC-BC5B7E151F6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73F88DF-8F7E-41DC-9257-83457AC0E8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A979669-C1CC-41F0-916C-067DE3B42AB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FD57186-0A49-4115-9D14-55A488DC4F4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6717195-112E-4E9A-A02F-0FC446253FA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1746B68-571D-4663-B1A2-2709DADADCD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E404E26-FF98-44E8-8E04-8AB69B37620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65B333F-3DB3-4E9A-A357-5E79D929C0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D65D600-74F2-4666-9AC4-6801EEF639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65C4925-F363-49E0-BDA1-CF007BA3DAA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E938674-304E-4720-A186-B85B9FE7038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33F3133-1FD8-453F-B5CA-0CB2214226A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0D0F23A-4477-487C-A616-BD8F3CB420A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F826DD4-976B-4F77-A0A1-DA082F038DA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DEABC86-1185-41CE-AFE8-FE7D08BDDBD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48F9B80-B467-4A1E-B0FA-D6ADDFB4627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181EF-6478-4BD0-8432-022F28EC75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13DEA3C-D7AB-43AB-912E-64B0C9D86B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A7D9C28-710F-4E19-823E-7422D808621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A3C659C-0390-46F3-8F4F-DB369038FD1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4EB4329-A92F-4099-A34B-7A0B83F8B19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F04EE2A-819D-4A41-B8B3-F1C23F71F3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ABDBEAA-5736-4DBE-A65B-E33F99F08C4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1914F2E-61F9-4F74-8B71-1F60ED63AE3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B8B2493-3862-43AB-B569-4BD1F25B58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616A2BC-A5AF-40E4-99FC-013F2BC724D3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18AC0A9-3F35-4854-B88F-DD9E0A8F2D1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3CC723D-B1D2-4653-8350-A7D71AF88A6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3E635DC-110A-4EF9-9ACB-B4D91A81AD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F9A5EC1-DB04-4B28-AACB-6FE6B674473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EB23DEC-828A-4C50-BE9D-8291AF27D8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6ACC3AF-49F4-437C-A3F8-A8E3503B21F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4AF1A2C9-0FCA-4B27-9FC9-A4471D0B18A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3DB86D1-0639-4138-B91B-F708ACBFA04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767C1A4-8F25-4E13-A06C-0DB34FA8DC6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DA53FD0-A1D2-4D36-8994-DB9986B1F29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208C17D-6D18-4C69-BF36-F977FCECBCA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BD473EF-0AFA-4591-BBBA-D3EC69E88BA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3AE5CFC-4C68-48AC-8A14-BB1B82301DE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FC0080F-EB69-41A5-892D-0901174DADF9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9F634B8-22A4-44FA-9B6E-10A2780AF85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67F1B03-31A5-4D1C-AF3F-E43122A1772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FB34E7F-86E0-4568-9D1E-D078619B7D1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2AA0668-1EC6-4A90-AAF4-C68B6826F67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BD495B5-A1EC-49ED-8F9A-24DE081B127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4418B1A-D8F0-498A-9540-2165B797B49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2589CCE-AEF9-44DF-9239-E9A526955D4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319BF54-E2D8-499E-9589-5FA0308EEDCD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388BBD6-6D64-4BD4-8104-4D64C5022F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A4A7D04-2CC3-441B-ACC1-E3920438FD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0B62B79-7E33-4F1F-A615-3E642B2F4A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3530467-8747-4C8E-9E57-0552C7A430A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05AAC29-9ADD-4655-BC4B-59AAAAE63EE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DDD185A-655C-4753-BA0E-04FB278A521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50F0599-8EA7-43C8-ACB1-5EBCEF1727E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0DE7CE9-B5EC-4F57-A6F0-EAC37ECF1C3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1C7FA09-A7E4-4120-B169-83DD09F8223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99700B8-0374-4CF6-A4EC-C33DDF438AF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268A440-B7E1-4E11-A16A-6C6233FEAD5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E57369A-A3AA-48FC-A4B1-04F505CE90F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69AF00D-842A-4DEF-92E5-6E929D82AD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408D890-BA5D-42C6-A556-BF6B7F59142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52DFC5-1A69-4E4D-B9D4-A38D1BCC6EE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67A85F4-B92E-4083-872B-0525D78AC9E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5E76795-2E18-4345-855B-47071A2C51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198EA9B-3AEA-429E-840F-83E65877931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1C9E962-2126-4064-97D6-F1BA9F95EB2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F91A08A-9209-4356-A719-72533E534E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FB112A8-D9F5-457E-98E4-463B71F3C0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3F7F2DE-2245-4E68-B1C0-45DADCD5E62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D9EAA07-DDDD-4FA1-86CA-ECB3BA5EFF3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7A9356CB-7D8D-44D7-8DE1-506F9828238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E3F62C3-9F15-4A05-9955-E33164C353E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170F7EB-1322-4535-883B-399C57B5C18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BA8DE4F-14D1-4EB6-A5CA-9A557A02B3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CB150B8-3E6A-4A12-A948-7D158452CA0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9D44FDB-1897-4434-9EA3-1C80D55C97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B57AA80-8674-4AC0-A03D-E98E57C90B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06E8681-BFBE-4085-B775-DA0162637C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ABFCD2D-3328-4FAC-88F5-9FE2CD0C6EA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1E1C77F-DF69-44BC-ABD8-D1094391517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BE0AAEF-C9A0-4A27-9386-A1DC8544D9D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FAC3551-6BA2-42C2-9C54-BA002CE0675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6D69DDF-9891-4908-84ED-550139D09EB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09854BC-2BAE-4B2F-A8E0-A6091E7CFED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A2FE7141-9BB0-4FB4-8F35-007EDC216CF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FA302F7-F731-47D1-B044-8E4630FCA1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365A386-F272-4872-9C14-F60A1DFE138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7F77A90-F870-43C9-9B3F-676347DE9F8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4C50817-7358-4025-82DF-325843EA99D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90F26096-4267-46EE-A1CB-DFE2893783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2057C8E-45F0-41BA-A4CF-3FF3059C11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F53D966-67D2-4844-AB84-E0D5FA5544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31F02C5-365C-493E-84BA-A52E8F02635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0703A45-BF76-4CED-8A26-9E531FD4B41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829F862-E25E-4F04-89AD-6C05103FE52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F163A75-02BF-4B2D-8D9E-4D190CC6D29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EDE8DF94-6985-4A9E-9681-D0EDC44920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4915218-6C80-45A8-9A42-B7582657D0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FFDB604-08EE-42B9-8610-2FCC9C7D79E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5F2A439-1AC8-4355-96A0-E9CD89ECD2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490460C-AB6E-44EC-A66A-A9349DD095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4C16862-F414-449F-93E7-D497C2ED0C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636BDA0-543F-4347-9432-4BB282CE227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0CC69E4-1932-4C9B-A2F3-D82CE2DB3E1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60BC583-EC5F-43DE-B47E-C743302ACB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BA3A5FA-BDA3-415E-8952-798CDC983D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2C1E0B7-0CD0-4883-8D71-5578CBB45DC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A71D8AF-6728-4DF0-B120-F97A1D5E717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82DA182-6EA8-4DB6-94CB-C68297669F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B0102BBB-9C99-4832-B1B0-77E12651FA6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934B65F-F693-4860-B181-71111D564A65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196F786-E3A2-47DD-98AC-13F207301CC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D6AF5D8-3D72-436B-9D5A-91331AD7CAF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32C5C56-BCDF-401A-B441-922900FC08B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D550CEC-B390-4E1F-B84B-02106574605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C4602E7-DF2F-40F4-BEE1-ACC07C311AF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08098E7-09B6-4D2C-BE38-1028962B187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44200D6-35F6-4F4B-809C-9FD1FB2A3E5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3C48F08-7F63-4E6A-8935-8CA08447055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C202081-328E-40C7-AF90-EAE8D7C1857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F606C1A-E2D4-46AA-A7D8-3546446033A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5A0E4B7-AAE3-4680-A30D-A6119EF7750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45E6705-53CF-425F-B26A-E3F7F662E28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9DC1A2F1-0957-481D-BEF3-5A0DC22B6AD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FEA1B24-3D07-459F-8645-AA584653EF6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8B119A6-89A6-41F9-8A80-97080AC1385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3AE4AB6-A975-4593-A3D7-C3453C27896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5C7E8EB-02E6-4532-9920-8EBCF4F0851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82A3B7F-B05A-4876-8DDC-0092AA095A6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1618CEA-3F0F-463E-83D1-58513AD425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18A4962-BA53-4BDB-920C-882FE3F331B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742C91E-61FB-433A-AB89-14BB382C0F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78FA3C4-C79E-48F4-A739-DEE77679AFE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7013715-1AED-4036-AB6F-4EFFEB2F8D7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6370DB0-19B1-46E8-ABD0-24BB695C43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91EDF5C-8ABC-45CA-800B-7842104DDD4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CA3D328-CD90-4048-BC71-9E93C1C6BA6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FA48695-3A79-4B3D-B92C-49966BCBCE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803E38E-9B1D-4D1D-97BD-83D9B067AEF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8DF7152-F4D0-4E6F-9648-04875860DC9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3CC1AAA-9CFF-44CF-B69C-BFA60F3619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6BE7A06-DD4F-421F-A5F5-27AD2ECE153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F680EB3-1D86-4777-AE49-8A03E2302D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F41243F-4E22-43DB-8B97-F26C5ED4E74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AE136298-0304-4597-A636-FA5CF0BA810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6CFBFBAB-D82E-46D4-A7E6-E718758694D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96333B84-62BF-4CF8-8A4D-B39F60E714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ADF9D39-679A-4CE6-9A6B-C724B052E4C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FA50169-69FA-4728-9170-E8383E0B6A8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0B06295-86B1-4821-A5DC-2F21147F8B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3EC8CB6-1214-4ED2-ADF9-7E348DBDC4E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5F978D3-6126-4E3A-AA46-85AC780901F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2D7C67AA-C1AB-41EF-B383-9A0566E2DE4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DD771E0-48ED-4D33-9C45-68399F543DD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E736E26-73B2-478B-A5A4-E477C0CE03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06464C6-8C96-49CF-9C57-87DFC0D2C71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BAC88D1-8D2A-452A-A2DC-C5859D59DD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836E543-DBC7-472A-9235-4998BD515A8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9188AD3-9741-4E8D-966B-A7443C07DE5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65172DE-5CDF-45F0-8FAA-350E746B557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868D81A-BF04-4340-82AD-0C1C142622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1E998A7-5B9E-462D-BCDD-055DD44DED9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D1F4AE1-124E-4221-86B4-8CA96FDA663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F2E921A-E778-4F00-8586-9BC9D26EE951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3EBED35-181B-4F00-BA1E-595398A79CE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2993320-29AA-4452-9F15-0D1972019D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283220A-65E9-461E-997C-14AFB39F08A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FBE69D5-E0F5-44DA-B00F-B54AA2809C0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ADCA567-5BBB-48ED-8817-8A538B9095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534EA09-59B0-4EC3-A7E3-B79775146F7D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FABC55E-82C8-4B79-B279-5291B4ADDB3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63C623C-9B3D-4370-8FC7-6DA63F9E34F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7F37CE5-16C6-469C-97EA-C5ADB0AE751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72112E3-064E-4206-8517-3C589D02A80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4EE8CC1-7B6F-47F2-9A7F-1D128780751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1E5238E-59AE-4CAB-B472-580591F10F0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0C262108-FA7C-4EBC-B5C4-6330A7557BA5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D6C1033-CEA4-40D9-B300-11031170D93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3D9B43D-2331-4A0C-B4FE-49B49B7C63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9FE64443-44A0-4969-ABDE-DE93E0F8645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F4935F2-4EDA-49BB-B0B4-4997E183838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6CEFDEE-7EC8-4B1B-B1F9-0D0D98ECA24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FFD813A-FC91-4FE9-81A9-5830455758B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D762ABA-548B-4B29-9066-BD20FB12986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B6F65E9E-41E2-4E06-AE58-43DA41F50EC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2B6FD923-33C9-431F-A464-F3AD0736DE2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7C0CD69-8BF5-4C24-B6D3-8B52A8762C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C1FC99D-F024-497C-A6C7-45588EA402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5AE0284-427B-4B94-9EFC-30A51406344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092F31A-720D-41C1-B621-ED8D719B40F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705FE1B-57E1-4454-A7AE-F5D64FFFE67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26BC48D-5566-4D7D-A065-8A1ADC7C5F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9D4B0EE-A584-4277-9368-13940E9A61B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B2AFFCB-3255-4AFB-BD2E-470C1067A04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DC3284F-66D8-46C4-BBB6-840846F68F0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0E12194-849A-4FC3-BB17-01E79E67208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1FEA3D8-E785-465D-A557-555C1893655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B144D24-C1D1-49E9-80F9-29D77CFAAC5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9658FC77-7CB1-4F7A-BC00-13C01CBF8A0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12612B2-B33B-4E13-982E-A939B90ABBC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B5D9958-75FC-49D1-821B-B6B86441BD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7764649-889C-4889-A42D-2E9100310FA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3B97B3D-BA0E-4A37-9E1F-EBD988134F1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1158DAF-6AC1-4EBB-8D06-31C4ADD614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B671EAF-9A80-431D-861F-EDEFD8B317B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487BFDA-77E1-4D42-9C11-CF019E220C5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E7DA077-8368-407D-BCB5-141CA8D5024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B3F846E-CDB5-4A4B-84F8-E2A0CE24841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17ABFAC-DC28-4F60-82ED-758133FB7E2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1D6C1BE-AE4E-46A5-8508-A2330E3F50E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5307133-2B3A-40A8-995D-D91F21C2F2B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62322E2F-AE39-4F8E-ADF1-1BB3096FD0B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F4A00D6-565E-4B0F-9282-FF6A2B2ABAC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D5C48CF-6001-4EFE-96A5-84D4BFE7EF4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28B876B-F1FF-48B8-B02B-90EAD6CF86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438A470-3767-40E4-B252-8CE547F6455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043350F-5DD4-4085-8B13-C5BC20DA90B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7DD0C0E-1BAE-44AE-9C56-17CF09EE86F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5BCAE98-BB8E-4819-8438-830C830440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6B75078-DA3F-4C80-BD0D-9167A17041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0C47AB1-16D6-4CAB-8415-1F20CE38BA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BF6B09C-164C-45DE-A27A-9FB120EB039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A587440-CE5E-4197-B25E-8E28D9E64F9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3EDC3E0-C479-4C0B-B21B-21CAF621ABE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69B7963-EBF1-4792-9E77-7DA1F8D20A9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9EA1E7E-467A-446A-974A-8DE701A7FD20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7F9A271-7035-40CD-A101-62A6AFD7C49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80C9238-FD2C-482A-9EB3-745E293D7FB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233ADB1-A72D-4ABA-81F4-B2E30D27B08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4C784F5-9E78-4F13-93E2-3AC6B336B31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CF927C9-CE46-4B1D-A2BF-FE37AF1D2A1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D27015A-3128-432C-B1D8-9870AC5D71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B2CAE52-5915-4F62-A2AB-B40CAE90E0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A6B5B92-A8C1-478B-8E87-659A19AD9BB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A1C0326-8C3E-4452-A209-E2789A1F21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1AA86EA-300D-44F5-9500-6ECB3E6E4CA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8BC5AFA-52C7-4E89-BA23-8308385C09D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BB49EE9-4208-4E7E-9502-9E47DAB07A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F1C0348-21B1-4FA3-943F-230CB73394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FD9A8B0-3E06-44D8-BAC0-215267E95EB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5A30E2F-9AAD-4101-B4DF-2C228DF5CD8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266E17F-D60B-4355-8B06-24008492A6A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E7BC3FE-EF44-43DA-B158-CB61C52E1A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AB3098F-D03C-440F-BD01-83CC04C5FFC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CB8CAE22-DB98-4336-9B8E-4EFB3EBFAB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FD9F09D3-9877-4BFD-9EAB-DFFBC7BA279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E948F3D-A102-4965-AD8F-63F518887D9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E7ADEEE-3271-4CD9-B4F7-FF278BE8BE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116312C-20EB-4070-9E70-7D38E61568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C35AD02-5C57-4EC6-ABAB-B5D14CF1460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60B4FED-DC3C-41D0-94A2-EB3E9592023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D45876D-15A1-43A1-AC80-C2CD02A7750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4F759CE-215F-41C1-AF95-3D9BED210D8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767ED76-C912-4CFA-984A-E04CC8ACF41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1CEB362-1FBD-4207-8535-74389F51786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25ECD54-2F09-460B-A1FF-E37ACC7C5E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0640310-DC03-4C4E-951A-4E56DCB3EF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A852911-E5D9-4D7F-A6F9-61E5A93FB37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3A2F576-4496-4024-9FF8-8204A1CB93B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9881A7E9-DA5A-4E28-AE77-0469C2B6137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38988BB-FAE8-4102-80DA-1B17ADED0EF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9084E24-3625-4EFC-A6B4-8A67F71008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218AC1E-5501-4EB2-8DB6-543B132084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6C76433-C413-4937-9539-6D0DF3AAA3E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5AAB83C-6EC0-49F5-A708-0457D8E89A4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FFC847E-2AA3-4BC0-88B9-A91D2A3FBCF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2FBACEC-BD36-44B6-BB08-0B87E7C9725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21EF854-0874-4D71-A746-C0EA397454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2DDA63A-7241-42B7-A433-65BB64903C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94DBB9F-6CF6-48DD-B4EE-95849DAA135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BAA4CDB-B259-42B0-B5E5-CDDC4D69C8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8BC13F36-7C9E-4364-80D3-DEFF126893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FA8FE0A-2BCF-4A2B-9C8C-568D404208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3CF7BC7-7DCC-4F41-BEAF-DF2E620CD5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758A52B-B78B-4F66-BA09-908A25D62FB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432AF85-96D4-4F77-A9AD-249167567F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3F007E6-046E-4CBC-879E-ED161AF6C6B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C25E3E7-94E5-4F91-BD54-219D32A4569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E70F0C0-17CE-450B-9F96-BC1F11B9390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88CB511-F609-4024-BCF7-5D2AD0F9429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E513EE9-A660-43FD-9D44-5E4F31F54A3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9382758-0D12-4960-8D01-0E4CF8B3975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595B552-CC93-44C5-ABD8-CD45FAD9D3A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685BC03-A859-4DED-AB74-5E5238B9CAE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447BCFA-96F2-4671-8A3B-1F2880D64DC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20736AF-7A31-47BC-AC2B-47646F14F73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6FE0708-6CF5-4CE1-AD8A-AAC50DFB759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F3A3716-B2D6-4963-BC3B-452D075769C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909B85F-BFF4-4040-9D38-F1650AED38E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B1C9E2D-4090-47BF-8E0E-DCBA911741D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6768C80-02A2-4F30-8F8E-931C063ACF7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7131A3A-5518-4038-AAE7-00D2D0BFF34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8071FE8-9B3E-4943-9A5F-315DD85F2FD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29B4AB2-01F7-41F4-B8B8-408196458E5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214BDEF4-358D-43AA-B503-D0614EC2B9B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91A3668-5AA8-4747-A38E-53C422900A6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D1419D2-FD6F-4CBA-8386-FDD026191D8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D543E38-6611-4BA5-AC60-5F048066E20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0596EF8-1372-4FDA-8D84-B0DF7B31977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93D501A-817B-42DB-8732-9DEC73109F9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57FB8FF-6CA4-43F1-BA66-BE2B0B1AD4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475027D-E58B-45A8-BE2E-F382532E7B2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083BC90-F197-40D9-A45B-452643A9BDC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A639E8F-F729-421D-AC71-A962F5E500D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CFB9CE8-B1A5-4791-8FB6-2A834A23BF8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F9ABF9B-8BC8-4B75-B970-744EAF4F8D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06E4D89-415F-4321-8B4D-13DF1475BBE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AF7CC29-8E82-4DDC-9362-9E012529CE9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DDF9D51-BC3E-4CEB-9D24-18AA95AD155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3DDFB5C-2E95-4D8C-8169-4412D9548E3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1F82A95-C088-428A-B2AD-DD37D5D4CA4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A1C93AF-2E6B-4263-A5AB-A69CCEA0291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E4FE3BC-588E-4EAA-BFC9-DAD593663C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0303701-C356-48C2-9FB9-BF83B248BD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D76C82B-FB68-414F-8B11-799EF760088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76EB6BE-2AE6-495C-A017-EF1058EC9CA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F68541E-693A-419A-A942-37C584993DB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FF2E362-8C31-42A6-B222-05AEFEBF90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062CF75-2918-41E6-AC6F-42D48669907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92064E9-2A15-4122-A874-AB68C5A8E3F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CC239D8-5247-4568-A739-ABA78DD7A3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786B373-89D0-4C77-9851-214927FA814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88A89301-85DA-47D9-B961-E20A1FA147F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955C004-1117-43F0-A4C6-E5EB8B449A4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8DCB562-4FBA-4F44-A962-4AA08C5D5B8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76EA723-891E-4B27-B615-76DF816C88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DAE8E62-910F-4D66-A9DD-3E7AACE180F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8342D6D-9BEA-4596-ABCA-B1189644BC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7F55827-5693-42C1-A847-BB231AE16F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1F36038-A6DE-42A5-A8A3-71D5C441A90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D2D2FD9-CC4C-4B87-8A2A-4DAD5C378DF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67A5A6CC-18AA-4A1A-8616-1BCACCA12F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0B2AF1B-DB88-4204-85DB-D16C53BFD9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82424D5-E587-4512-809F-CA6B0E5F095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A7D7CAF-1C43-406B-AC82-B7AE820E760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1809977-202C-40B8-8131-3440E9B2E05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050E210-66D9-4FB9-A325-905B6DD33E2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EF522FD-D02F-468D-8B07-BF3A9F78A5E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00EB416-F267-4F2D-8682-0BC550C0E1C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EC49E33-9CBC-499C-AB6A-0D7E2FB8EAC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E3AA949-F77A-46A9-959F-DA938E46230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9C6D128-50DF-4D80-A3C8-A1048DFD6CF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AC035CC-F2B2-4D9E-B3B1-84CA503CECD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9814B8F-DFA6-49BC-8A0D-435E679DBBE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0877499-C720-40BA-961D-251EB25D52E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4EDA330-CB1A-416A-BEFC-DF90C49FBF5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ED167C9-40CF-453D-8D12-604123993FC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CF8E18C-FEFA-4C7E-9F26-A4EC4E1AAAA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32AB5B2-014F-4322-8FE2-395BE90C0B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34F8DEF-456A-4FF1-ACB2-F6F453F4F4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D7060A1-1D54-49D4-B5CF-FEA3E5D78AA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E4F878B-BE60-4BDB-871D-ABCFAA72E93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64E5754-EE36-45B2-B246-F3127C25829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8742703-2275-424E-BE2E-38780DDEFB9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E005995-7BB6-49E9-A0C9-F9284E11155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60F525A-942B-4744-9A2B-B5E02DF972F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4DFEF761-8D53-44EF-BE10-370577E8AF6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67FAFD6-F7B7-446B-B343-26724285C34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9392615-7B21-4DC4-90EA-517330B387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A8598C6E-0E80-48E7-914A-B9DC5B4A69D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ED7BA899-A46C-4851-B0F9-4F6C83ECB37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6DC89BBE-6F6C-474C-9BEA-672D3C54395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A3275E0-FB68-4E81-803C-6D11E1F1871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75F8C59-7886-4CE7-ADAF-A5A045A675C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CFF5488-6DB0-4C41-A757-4FE64C7A686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ABB0A18-E5EC-4190-AE3C-3E3B17D341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D9AADED-C0F7-4805-8973-96473E26D1A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E99BB73-3275-440C-8B5D-CCFC2C35300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C3F926B-A7D9-4249-AF4B-C336D1C5A1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3581DFE-0570-44D7-A869-F755DD9AF3C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05527D8-5312-40E5-9BF3-AD0197D505D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10A4063-5225-48F9-BA50-9C976BBDA9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3C9650B-CA2D-469B-9B73-D76E8ACC996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10BF28E-4B60-454F-AF7A-6625E58990B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00126A8-0FCF-4949-A3B4-4EAF9E93CBF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C0D8BCC-0F26-49C9-8047-CE2D14EE36E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16EA6EC-F68D-4484-B97A-9A28AEFE4DE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FC96B2A-9A08-4364-9302-2D51E27B7B3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7F8AE85-259B-4092-8120-1EE34A3E017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EC5D542-90FE-4280-A051-75206256E59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5486247-1E10-4239-B7AC-A92A3D543DC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11AC5FE-E59E-48A2-BE8C-9C07047351C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88401B5-5638-4ABD-A0ED-FBD514861E3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906BCE82-F4E0-4351-A7D1-DEC8CDE09D9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9531897-3FB6-4104-B89C-E27CA5EDA7D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4A6CB87-55EE-416A-978A-C06FDA91C02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B120E9C1-53FB-462A-B927-5264A48B39C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5E87BAC-581F-4685-ADD6-69D086B74EB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F720022-5892-4F1D-8CAD-84E47926C00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0115855-EAFA-46ED-A64B-E86AE4EEFB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3046240-1B54-46B9-BB21-F41ECDCF57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300C6D8-AAAB-4E8B-A176-96BEBAF746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0347591-5E8E-45AD-AF36-5EFF080E708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66A830D-7AB6-4F32-8625-AE7844A0BC3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52E08FDE-1F02-40D2-9BC5-AEA3448B299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B2D6B72-B234-48B9-BD3A-9BBBAEDF12C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F4DCF61-E04F-4692-840D-59CF1391B53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1409868-CC4A-4B4E-A803-7DB3695E769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83A9DB2-26B9-46CA-B7EB-2CFE1F9CFF2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C67501B-38A4-4A75-9863-96FF0D9E5B2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0D76427-F051-42F1-B575-73C94B3CD6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36FEB19-26B9-4BA1-ADBA-312DADF2016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F67405A-F0AA-4F1D-B6BD-419A8CF3078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2B4CAD5-EF1C-4B6D-88CD-CA87C89BA7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0EF06CF-7EA6-41AC-9A10-FDB15EEEC76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CDB97E4-C920-4556-92ED-43A670FD7D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11A7DD4-24B4-46A1-A07C-2CCF56A4D48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4B7754D-D7A1-4707-AC0E-DDE795B3888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D0C0102-92A8-4FFB-8E4E-D073F88463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34157EB-0AF1-4900-AE60-9094517B991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57E4B488-EACD-4CE2-8E01-FB0B74CFA45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2C4C2DD-B1D8-4CF4-B81E-63A1DAFF193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3B03F0C3-93C6-4B2C-B8F9-C5D0A7FCC37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E335539-8F31-48D5-BA2C-618A5C6C2CC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7736452-E842-4662-8805-76F041FA6F1B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E9A59E3-1C30-4C9B-869B-D2DB7DB93AD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1B59CED-B4A6-4437-95ED-E0C7505B9A2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F1A2B74-19C3-4915-884E-8C602A557DE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007BF97-5BDC-445C-83B5-930A3A8B56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A09DC29-3D73-440E-ADD3-F3EFFAA2C5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8DC0A5D-FA0B-45DD-8268-AC538C891DA7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BAF0A02-8D5B-4C67-B8B4-23E2F1BADDB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37EA76A-20B9-4ABE-AA1F-3E2107529BD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0F5EA4F-CE81-43F7-B5C4-7CF1F806255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C68E5AE-8122-4DA6-B7CF-C4C68C2BD66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01872F1-633E-4757-A7BB-042DE595D42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F238749-F918-4A5B-8849-8C0B3E6D033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6FAE032-3CD0-4295-925F-77D4DBC8B9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1DD1E3B-8312-42F6-AC80-8D7350AE31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743BE2A-677C-408A-A13D-59A4BCD89D0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2D1C694-E9CD-4AC8-B965-1722A2272EF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E5EB7CC-6DD4-48AC-9249-E949D0603DF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EF458CF-DF9F-42F5-81E2-D2088D0C58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D2A6355-7942-4502-A8E6-1A60CBE02F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1002BDF-D124-425C-BEC4-412D76F8EE5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3AD2F31-DC7A-42B5-9E9A-C06952F2639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225D470-4DB9-4CA6-AD7A-58492740CEF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31678CE-9206-4326-BD55-6CE6697C7CB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CCAB17A-9076-4929-AEB7-3070CF7EFB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8620EA6-6D7B-47C3-AF3A-864CB6E0AF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BD7390A-B807-455B-BC78-FAF81BAD584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4CA2B08-52D4-4667-9CFF-F67DD4AA70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BE33593-BB3F-4CBF-94F7-E0CB7B469C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B2F0E6F-01D0-4BA8-A22A-1D1B47D0C4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4E26A86-8BA2-41C5-90AF-85553FB439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F3EF85F-F1EE-4E5B-86D2-B8BEE8D9D5D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DDD04CD-7FBB-4753-88C3-6B0CFC34C2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1376CB3-AC84-4282-A121-3E38794076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BEBF7C3-8E28-4235-87F5-AEC5F42E81A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FD91062-B158-4FFE-8D79-CA78F8736F2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E17A795-0502-4160-98A4-E9671C99BD8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D2F6EAF-49B3-4F8E-83A7-6FB48FB307C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64A3332-03FB-4CE5-AAF8-1539AAFB8D6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29A7F902-3979-4070-B100-5A13D53E50B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3F3E878A-EAD1-4F4B-A442-3BB2D5E567E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05671CE-2C94-464E-88DB-EE62BC6A7D5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86E60E5-23E5-4C81-9635-10307DC3D7D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9E07E5D-0D0E-4F1C-B6F1-000892F9DC7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C0697CA-3ACD-4C9A-BAAE-57E7745650D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99A5ED4-6209-4151-9141-9846307BA0F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C2C4BDE-D35C-48DA-B938-F1C7AF4D593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8CE6740-D95F-405D-9E7B-E9809F7D5E0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F693783-E433-4FB9-9C5B-95A962ED1D9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9C34209-D989-4182-8E98-D46088BC28E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122D398-63BD-484F-A8E0-034389AF438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D1663D4-8558-4C66-9BE3-C5827B4E890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03BA043-E86E-47E9-B5EB-8D52348830A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15C0DFF-F506-4A5D-BF5D-7D1AA450ACB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D3009D5-1B95-4AC8-9CB1-9B8FBB41C9E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AE4AF77-D2CF-4B31-B3FA-4A0F49E5B71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9DAFA66-A18C-4DE1-AD16-BF00D605695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0067581-1017-4F14-90E5-8D05B89F5F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8132F51-7B64-45D5-90E7-53420EA220C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79768FE-369D-4900-9F5B-6790CB53049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EE6140B-C06E-4EF7-863A-2245D7420BC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FA40091-3B98-4822-97C7-DBDAC6A30C6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12B7D74-C737-4D92-A717-67C662AE01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A4C0839-F8A0-44BC-898F-2BE595609D9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CAA1732-2EDD-4B5C-8744-2CD75A9190D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F6D76E7-C7A1-4F6E-BD7F-D93930A987A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1D35878-BE09-48B0-8416-466F9EEB3E6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FF785A6-C9F5-41AD-9DD0-60A6260032A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40C4969-3F5D-4166-898B-4D81840FB5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F8ECB48-D998-4942-A938-F24AB285583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63AB266-E644-46E1-A926-6BE0472B08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9177E4-A15B-4490-AED1-856D8040CF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13D1353-88B7-4094-9F20-703CFE0FC7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0EE40F7-58E5-4123-B72B-12862B88BC0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0A4C5EE-2C5F-4337-B187-82A7CD1B2D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0B35197-60CA-4499-AE88-3E09A2898FA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2C7DDA91-7B09-448D-A5B3-03781DBF004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543649F-E031-4998-AF8C-614D3D1863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7DC8A69-C057-48AC-AA5D-F81D94090C6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077F1C0-E8F6-4DCC-8659-1FDD5B11CD2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E48A691-DF81-4655-9845-20C617EB047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F97E695-503C-4D11-A4B8-5FCF52C932F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CF60104-5EED-410B-950C-9CD78347FB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5A08E8B-9603-48D8-BEFA-FE74C404158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5B20A98-07F7-4D2A-948A-79D407FB9C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B2A0154-4AB5-4540-9F2A-238857A3CB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9B662B8-C78D-406D-8665-48989871B66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83B2B4D-9B75-46D7-BC3B-D1FB4B1EDE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F127C75-40E1-4C5B-8B1A-4B41D28F6F4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07ECEC2-6757-4ED4-A738-AA28EA1720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AF99ED48-226F-4A25-8DBD-138267794A5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981DAD6-8267-4C61-B076-F0646EF6F36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30E42E7-A96C-4D5D-8E50-522604293B5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91EE91E1-E850-482A-8CF8-BC0EA43D08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DB7B235-026F-4B76-8191-AEAA147F054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E3A6F7F-7482-4822-88DD-A940D8C8EE2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4D17B5B-98B1-466D-86F4-AE7F1DB5895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83277BF-0010-40BE-9EDF-B392ADD7211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4F5F5B0-4D46-4F71-AD3B-1F904F11CBA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C53E91C-040F-4949-BDBC-0C20C15FA2B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6EA32FF-6E60-4185-A1EB-E23E91326C5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FFCC48F-9AFC-4BEF-9AA1-6993E2A2072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C04A65B-1C8A-4242-9A80-3205683A240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0AFECFF-6EEA-4B04-B457-E3B912EDBB5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444CBCF-FA26-499C-9948-7A6FF3F511C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765E9C4-24F0-4408-A29D-C497054E4C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EE69656-588A-4E3D-B6E7-C51A02CAC4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2517738-C7D4-4F38-A0D6-9592C5E0F80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2D81981-3B3F-446B-829A-C0E8C8D57CB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A7414AB-9BDF-4075-8151-80648BAECE8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77CB611-6E6E-4A3C-95B5-62F1917EC65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35EB4FE-F38B-45DA-8AFB-3DD658E286B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F9C9749-7635-4E4D-86F7-94731644075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CB54703-C29A-4B4C-8B31-065776EA06E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9A8F7E1-FD2B-4415-AD3C-79034B142E3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56427D1-7152-44B0-BD89-FF384935CD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503601E-2F78-4C84-83D7-CBB50AD0E1C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3CFCBA4-2135-4C34-BE36-638F70DC6F4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164660F-9A81-4244-A119-6629189D9F0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F906950-DF83-40CA-9854-FBAA3902AEC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6DCA1993-8A48-4E87-BBD8-0B7D4BE7624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579B55A-D876-42AB-85FD-857F569C1C7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26A9921-1F72-4BCF-A845-CA8A27805E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2356BB9-77A6-4752-AE10-EE9D5990F12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BDD3C91-A842-4A6A-A126-BE9612562B2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6BCFEA2-585B-41BB-B9C5-C226E7540A5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B8ACEFD-72E8-49F4-895E-23460830E34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204F34D-E1CE-4066-A12C-C921136D538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D4675D7-C546-45B8-8877-CB2A9D112A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93856E2-C075-41F9-A5E9-987A4738F07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A4A0C85-EB76-49DF-8BFB-083CC203D08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695468F-28C6-414D-8AF0-C33FBB48E6D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F1F86B0-2570-446A-8076-57A64C2E2D9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0BE1D6E-EB2D-4D64-854B-413ED63BDDC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DF58AEC-4877-45A4-9024-7CF4464F95D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60C8824-4B6F-4343-8913-68E1A483A2D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AA39687-1CE9-466D-A465-1F46856C48E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1BD85A6-325A-4B2D-AE9F-8D781D32B00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466F193-6E52-4C74-9A75-4FDCA40C795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6B24D40-BAF7-4E74-8D43-3F4372D09F4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F91E052-00AB-4661-A12C-33C7C2F71BD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14F39B1-F8CA-4666-9DDD-95529E68D7C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2355CDA-CA10-4A54-BDFD-E32F5CF7066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A75F4F8-EBFE-4BB3-949C-FE7BEFC1294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73FDCD5-6F23-41B9-AC3A-4C58F33FE24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D49F01B-2A4C-470B-89D4-D5F6C92AD17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42C2FDA-9A6F-4258-98A4-7E6EB9CFF3F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82453AD-FA1E-47DE-A634-2018A4ACC2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1BD2E5C-0DB8-4D9F-8973-161E09AAEA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B14B5EE-FD5A-4156-ADC3-0FBA4FC22B8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CF836FE-B7EF-40B4-AB89-AA2C5CC4D14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DC56A9F-6131-4EDD-AED7-8136B295E7E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89276B6-721D-4D8A-A45D-B8E8CC83937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F64E72F-7AC9-482A-8B31-F66660F120B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8AEF053-B65B-4921-A3B0-BA310BE9163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AA3AFC5-31C5-4910-A10B-743E7ABC83F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B3E33FA0-407D-4B5F-B6BC-D3EC7B08F3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60E44D5-E75A-4CB4-AA2B-FD6A87E1C75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D53E176-0681-4818-909A-6E5C86A55C8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4C2BEEB-76B9-4625-8792-AC2DC83861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A3AC881-8FEE-4AFB-A1B8-93D44E79284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944B91B-2990-4E3C-92E3-F128DA34225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A21EB9F6-5B4A-45E0-A18D-2E56A48826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B96D741-7115-41FB-B4EC-69E03A673D3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E22D217-8662-40F4-8922-99D2FDEA829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FC9A971-D7D3-417C-9D9D-570E20D886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9302D67-D08E-4406-9B8C-ED69ACAB90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9361691-17B8-4AEC-A4AB-2517DBD257A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56199A7-488D-4AC4-BCCD-F5B162B12CE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CC9D23A-3B88-40C8-A646-F20A95DCBE8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94EE2A7-C091-435F-8BE4-9130E4BCEF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A7AB976-481A-4FA3-B012-4698CE49E0A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DC0B031-BA28-4CD2-B1B4-CD8D105979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466496E-168B-46DF-A52A-70076EA8614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5BF46802-AD74-45F4-BBCF-C03A02FA154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B4DF6B2-63B7-4D8E-8A34-DE3856B509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B852EBE-4A67-43B4-B198-5496871AB0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1109408-DFA5-45D1-9AB4-6A72D66C09A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5997596-5D0D-48CB-88C4-FC1A65BC7CC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FC41F0E-F592-4600-9ED1-AD2AC1887D3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3804CBB-D54A-41DE-B1CD-1C57941C0A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C3B3F6F-40A2-4AFE-A434-9FDC75EBE22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13451DB-1B6C-4C4D-A763-74FD4C38144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03AC19F-6284-416D-AEF7-618FABBD98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1BC08DE-6D45-498C-AAD2-31866E8F8D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C54B821-CABE-4BBB-9316-E483F0C8E0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633C348-5DA3-4100-9613-502438E1A3D3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4FC0CDC-B2D4-47EB-89A8-7CC98182F14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F0B7967-9FFB-4534-B923-6E872BA0529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D40875D3-3401-49E3-A423-6FBEE36711F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95B6AB3-13D0-4E38-96BC-18A33ED2F3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77C6E13-F6B2-433E-BA40-8AB7E3E652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F8A0B14-957E-4D7A-B6B6-C7309BCB55B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D0354D5-A645-4A85-B26A-183B628334D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ED925C0-6D23-404C-B1DD-DA8782CEC88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74A62BB-CB95-48F1-9683-DCDE379067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A52560D-FD17-4569-8AAF-F1AEFD90C0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001E9FE-8FB5-4831-8273-18B86CFC24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A2E55A7-896B-4427-9332-A3141783DB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2946841-F095-45C0-BB02-201259DA7A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17A7E5E-355F-488F-985C-EA01027F65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56CA323-BBCC-480C-8697-BBEEB62DE6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C0D8BD4-5F72-4FB0-969A-13EA89DAA92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08F821E-43FB-48A7-8F04-486081B819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B5D4BDF-66EB-4456-920A-80D49DCC287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D044682-0A2D-4421-9C01-42412B325FE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94BB5B2-9223-47C8-ADEE-545EB95FFC5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877E05F-B007-4C7F-80CF-FFF6428C608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99A9052-07BD-4253-BE80-57E864E91B9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DAEC807-7BDF-4DB4-A355-FA62CEE5FC0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E026CB6-1100-4FF9-891C-84A6BEED15B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7F7DDCC-63BF-4080-B9E6-9CF4D3063BB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B30A36F-8D2A-4B72-B90C-342F3D5FBC5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D8A0A660-685E-4716-BB5C-4C3EAD735573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605824A-6D6D-48E3-8A57-257E4F305EB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2579013-9B15-4639-ADA8-CF7AD9DFAF8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E43E3E1-C29F-49F8-872E-E4EE525F0B7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6C305EE-5782-4582-BA38-5F228110FDD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9B66E0F-6635-405D-AC90-88A44FF4A6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B7C2B3C-B408-41BB-A99C-FB325F66083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12F2836-FDD8-4BF5-BA5C-3A245E7B287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3CE663B-EA7E-4D54-96CB-AE94C4C332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BA3D7BB-5B97-4DAF-A2FB-87B67F98D71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65FF1E4-77D9-4130-AA90-195938CAA38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385E34F-4B17-45D1-B5F2-68556153A8B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9261869-D600-45FD-8BA3-F230C055392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85900CC-D041-497A-9678-F763B567FB9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4D738AE-265E-441B-87DA-7061EF1867C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47E0449-9307-4141-8409-96CADFDD85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72D894F-300E-4F91-9F5B-9ACB599A7C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26D25860-4F0A-4206-B859-E0F38A4F66E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449E476-2CEA-4759-A18B-ED0C8932254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CE86C41-E721-4C84-A548-16C6731CD09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BEDB87F-A131-4C50-AB06-3E163CCA54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2CC632E-0561-4494-8091-87479E26FED5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0539652-4331-4D17-B4E6-3E5ADF1FC2B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AD3C6DC-BC6F-4BE1-9397-D00ABC1059B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CB772D6-2889-498A-8DE1-ED42EE25C12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88B22E5-3A7D-4B41-A5A6-6E045BDD65B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0C1C5FD-A587-4CBD-B7F2-E4AB063C8A0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B1A2E7B-E916-4E3A-B758-89ACF1D1215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D6530D5-EE56-407D-A2EF-4C580551FD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066C667-C497-4EC0-A715-703895085F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2D04D0E-79A9-4E0D-82F0-32BC79547F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4125B6A-D6EE-44C0-9DD8-304C40371BE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4EB3FF9-CD8F-4275-81C2-153C2EAB44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B7CA164-D6AF-46EE-A4B8-568222C69B6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5FAFE74-CB68-45B8-AA3C-45932DCC938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12CD120-A41E-48F2-999C-EE40398B5C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D768686-D1E4-4DF7-A492-6F75037E054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A2BFA46-3CB5-4EBC-8EF3-753ACB6BD65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5A49957-1998-4A1C-BAB1-11FEE085B56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4019C3C-6FD4-4D73-B329-366BE2C3A1E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C3BB45D-5316-46B4-BF06-DEA1B7B46E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C716B04-C60F-4BAB-9850-50587008C30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E472BFE-C86C-4500-AEC2-5EEA90DA62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39AFA6F-E091-43C4-A649-0A72EF9EF9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E4F4DAB-813D-4659-B398-C766AEE607A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F23DC4A-73D7-44AA-B0A2-9E2915A169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CC63E4B-4D59-4E71-B57F-F9C9E90A0B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9850B6EE-1D31-4679-9AA8-0E2FC379B3E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EEE2BEB-2E17-47BA-8B28-9FE9F07E99F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763D76D-E090-4696-8599-E36EAB77236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2BD25E0-94EC-412F-9600-905E5CEF6C6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6FCC4B8-1D87-4F78-A5A8-B217EBD077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A3789F0-1B5A-41A5-A9FD-8AF339227AA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27DACBC-742C-4069-A83D-6110F5126D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A206F82-3823-4179-AC1D-3D2F94F873E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3957E07-8503-4B2C-9BB2-7847284E937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57885D8-36FD-42B2-8446-A61E1535246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A220E83-44F9-4253-9377-965C4AF3193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7567126-BA14-4CAC-AFEE-279C3BCC065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56D1114-AE3C-44F8-A4B5-BA5973B6BE2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9D73B5B-D6CA-4DB2-9D49-B542CC8D9E7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51E0941-F0E0-4A47-B802-82CFAB8D1AB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4002E00-8282-4294-8F0B-6F311BB7DD5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BE7642D-6311-4296-89AC-A1192E3582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EC748C1-3D24-4FFD-A284-5089FC6672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A9665DE-43DA-4F44-859E-F54924885EC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9D28A49-5F6E-4FD2-A221-FF7A2145A92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56091AC-E370-4FF9-AE2F-3C7DD8EDCEE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7804E1B-7380-439F-87FA-6B0AE31FAD3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93A0856-8B1D-451A-8F79-9BAA59A58E8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D837E8D-F22B-402F-B779-1EF8818084F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8198936-0649-4024-B0BE-A19557B7C2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1C31902-6F28-494B-9E84-529D5B5B71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71A5E60-EC77-4BF4-B6C5-32E68CA6FE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A327D50-C483-4714-AF78-F5A17D8AA5D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F8D661B-6159-4FC2-A5E4-A082D5350F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BE27B91-918D-4859-B1F2-BD68E66C01E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58C29E2-C102-432E-8CB5-215C6EEB3E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48FF901-8A9D-4F40-AA85-E86EA34475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21F54DA-A88D-42D2-9CC7-D0E9DD2F79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27544A1-E721-4612-8427-1E4A41AB6F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4BD19F6-E1E2-427B-8588-7D8A978F35A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C452E3E-F238-4E46-A89D-1062051CB0B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BFBFF32-A4D8-45AD-B71D-703BDBB955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16A39D5-B2A6-4976-B775-0F802BDD33D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6C18E6B-B3F2-437E-AC2D-EF2BF7F5117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E8637D8-6867-453C-8CB4-E1DA68E016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49767ED-18A2-4A10-9B28-5A3BA5BCDB9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B90A54E-1B4A-4D84-A609-284349DACA9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2338F73-3718-407F-9BE8-03BFFBAEA98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F05A5FC-217C-4BF9-AD8D-FB7C213F59E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EA3D264-AC19-494C-B0A4-ABA59085441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058776E-3FEE-41EA-8334-3EC80D65525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FFE716B-79BA-4CBE-89D6-AC76C85A3FC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F3607A2-C677-4B2B-8668-DED4B1E1260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D94CB8B-39E9-4D94-9A23-B474749C5BA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9396BBC-97C4-4083-A64A-B4BFC96E4D2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93B2EE7-7DE6-4F90-9A65-30ED0B4A4E4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3C5DFC2-B694-4E7D-B346-813BAF90CB8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B7FB55C-AEAD-40A1-8CE9-B4EBF2C72A9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4501C53-D452-4414-997E-35A23325257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998B4CF-F8A6-42A2-837B-C36315F75EA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E16E7F0-6EA8-4F25-9300-B0E63523220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FE599DA0-3074-48DB-A6DC-0CCFF09E661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618F07D-BB42-4BC4-B9E5-ABD8A6A9EA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4421AB3-383B-45F0-BE33-A1071B12A7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B199465-3A4F-4839-A08E-48DCA771BAC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434BCA2-89D6-4CED-918D-72CD9362373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F1ACABF-968C-400F-8722-D7AFBA622FC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B6D08BB4-7CD8-4BFC-93C6-62740D95883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87CB570-48E3-4495-B020-FB912C95EA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A123D51-705F-4BCD-A309-65507206E57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8FBC491-6273-4E69-921D-5D625960D41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9787479-E9DC-40CF-9FE2-045363DF11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5DB3087-C01C-4664-A1CC-1EFF70E4B23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3DD54D8-30D5-43AF-AB02-F5848AD145A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79ED12A-92C2-4389-BD9A-3C890FE7D1C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FAE6447-D30D-49E9-9EBC-550E13B600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E10F2C1-6DAD-4A38-9B1F-FCFCC8FEBE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6F73A60-3231-4A54-88F9-4F36AE39DC2D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EFB644D-4DB2-483D-8E97-C510C19A67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4FC5683-B32B-4B21-AECF-25C38D573C8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B0CDBBD-25A5-453E-B2F4-BC8E925E161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76D29BE-7D4D-4D08-9818-1CA973FFD8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1841BD2-3DC0-4F6B-823B-D13785A957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CE3BC4B-8708-4A25-8FB6-4E5846DDFFA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95EE62D-AC94-4C90-8C4D-5A8AE5A6E7B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C05F248-F9DA-41EC-862D-FA031588468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C57C6D1-D478-46D0-9390-9EAFD10FB1AA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5A5A937-8B88-41A0-82EA-456135D4D05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50D21CE-DF69-4741-8A7E-24EECD6316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BD3B746-133F-45D3-B4CE-AEF18380362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8CFBD9C-7DB6-4B3A-B1D1-2CF89E9411E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58B23E8-4570-4333-84E9-2350B00A34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89924C5-4D3F-49AB-A105-7A39EEA0A0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A9EBC54-F18C-4807-8026-78A40082617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52E1F619-7596-4BBB-AC70-482A1E7CECD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55AAA5C-E611-4B5B-B830-033A9BA6D41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4D07A84-77A4-4F95-9C85-1363C3C9DBC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C37C934-BD62-4081-89F8-ED495B278E6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F8941FDB-2A1C-42CC-A619-1F28D4BA575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C493D0F-6ED8-4397-BD9C-7E850F64BD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94092E09-868E-4378-B66A-3EBA4968D28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3B4CD09-76EC-4017-B1D9-08BA0F0455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56B2D5B-C8CC-4A88-ACA9-2D777E24E6C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5613CE99-B0F7-4B73-8B9B-2AA9C5DD85F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ED98D09-2A80-42E1-A9EE-1FAA506BF76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59C2571-A427-4A99-BC12-7DA58F37EA1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A18DEAF-56D9-43C2-8793-6E7253DE15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8B134CE-5F5A-4AC8-887B-9CDAE9087A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B7DFCED-6B7E-418F-86F0-98DD908CF6D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D99F249-75FC-4306-9F89-D3ED9385D7C4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1BE9A10-49D7-491A-8CBD-8A241E144B4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8B29A7D3-35AC-43F0-9EEE-41A8AA6092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34E4562-1EC2-4BCC-91F1-CF394C229F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8A307B8-AC57-4738-B68F-2ABF17B1E04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07D3827-24BA-44F1-AD58-98B86D0E39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B4A03A7-528F-4D87-910B-053C171454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516DA25-D73C-49E6-B93D-155E00C2E0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87809DE-BD3E-48D4-B0E3-0FF6CB8833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1F89241-1210-404D-B54D-3CD053DFA69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F1AA375-6EF4-4C3D-A739-C18EFC0DDB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69BECF5-D40B-4033-86C2-2535DA4E6B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225A5B1C-F669-4608-BE8A-F558328BA54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8F941B9-1BAA-49E9-81AF-4645A246706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FDF8E8A-0526-412A-96C6-C84641D8350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E5BD173-415D-4F8A-B4A0-4944C09C992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D41CBDEE-48DD-4E43-B755-19FB1D10ECB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8245BAE-8B59-4233-A96A-206EB99A35A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9926F5D-91BA-4806-8897-ED356A1EE51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EE0F716-4476-43D2-84E8-CEB077ED7CB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14B43EC-2E1E-4F5B-AAB6-166065C7FB2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EBB961E-6031-4F5B-87C2-3970E3109CA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4FAFCE4-2EBA-4226-A4C7-CC94DB86316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D2F5334-E429-4F2D-947A-38A3EDDC175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80F80CB-7301-4549-8137-80244E03976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B573909F-03D2-4111-9ED6-98A609C777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BA5EC65-1E5C-416A-A799-20DF81870FD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4DF7F4E-08D9-466F-BEE4-E804E90C05C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C0D1F78-9702-4748-9193-B72CA0751FDD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FAEF545-E72C-4585-A58C-BF28CC65690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2ABD914-031A-4654-8063-53C3FC6F10A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9134299-49E5-4E7A-A655-F415AD30696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9AC8647-143B-4D8A-943D-31F2FADAE91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7874F68F-6C52-4E05-95C2-539FD2C267E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8D30255-11AE-4D7A-A266-44DF8B71C5B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6316A23-1AA3-4310-B895-7BDBB7A091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6D97F1B-C401-4876-9410-D43CDA102E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B9EA5FB-F4E2-4BC1-9B6B-839B23F431C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81C7D52-5FA5-42ED-BD88-4BF3AF42F21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7FF41B9-5911-456D-AD94-6A682AF1C6C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7E92A5C-943C-45DC-B6FD-BF65B864CAD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B4135D9-FD06-4B77-85BD-CCDB912EB6A4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E14CBC9-26AC-4173-887E-408FAD070FF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1C4C0B2-6561-4244-A0C3-79DDAB0E26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6A315A5-CB61-4C91-892A-3276221DEB7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242E5D2-CC6F-4B2C-A9F6-F12D1091B53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707D02B-9B28-4905-B20B-5E59E198598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5E299E3-4B5F-4E75-8B7A-0E7FCA56B4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572E4E8-002C-44FE-8989-8B437D60EF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AAAB17B-1801-46EE-B31D-968079F483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6DA060C8-CE65-4BF3-9325-081515E2315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255B5C1-6F7E-485C-99FA-1D60EBB487B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8939BF7-795F-4213-BE5B-4FED673F3E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AB78A07-8B71-49F6-A837-374482D7C49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76066FD-FC2A-4945-837A-1C501045344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181503F-98B3-46FA-9B0A-8F6177F1C2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1F746E9-7CA4-4B42-9338-462ED2A00C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9C05700-7FDA-4D71-836C-92A69511925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12B3038-E22D-4576-86C4-DE3456A11B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61378C2-78B7-4D72-88B4-67C0E93E2A8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B044815-5345-47C9-8AF7-9D915DF3CC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FFB5356-9D5B-4272-9E4D-BB325F78BEA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3379EAD-0691-4DE5-9A9B-6786763B795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66CFB22-8C29-4942-BE17-BFFFFB23615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02F84DA-8C53-4729-8CC1-720B963B799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D9C5CEB-594D-46C5-BC37-28C39037FF2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5FBDA8E-5C6A-490E-B7DD-5205C59A7BB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5728EA3-A1AB-48C5-A057-95D1185C0AB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A9CF067-A117-4A0A-8905-BD29F4A6E8E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7E2A61A-9295-410D-80FC-0202A90E536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53A79C8-F6F6-4FDE-AD6D-FC0CA6FCE7C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A1A588F-0AE1-4DEB-BC43-0026819F44C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E0EBB2E-36DB-4E6B-95A7-38FA298A7F4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A9FA0E1-CF76-449F-A4D9-595079B3636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250723F2-6B6F-4AB9-AEB3-F1432C4D641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8732940-D0E1-4546-8C21-2328201FE76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ECC1D32-8504-4D38-A827-A521973684D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FC84E60-AD65-4ECC-BE0B-32209406295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36BD92E-38F2-4430-8464-A179A14C02B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F7FA500-1DBF-4405-898C-BBF2A2D87F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9FD913D-E215-47F0-8297-DD93845E3F0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8C799DD-363D-488C-8BC6-5078B2A8B4B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C43DFDE-1743-405F-B486-FC8B338B8E1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C07262B-9420-4630-AAFD-746F642BCD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64C0CC2-E6D3-4427-8BCD-357DDEA51E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80F51D2-CF45-40B3-BA18-C639AC3619D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D4CE370-A9D9-4193-898A-241B6797064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0AE87E1-CBB5-4101-AFAA-0D23424653F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806F84A-6292-49DC-9481-7F23C2FBBA3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A5DAC12-179F-47B0-BFC5-C04CD612B83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E2B8F14E-74CC-40FC-A3F2-5A5EE2BB70B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C14B52FF-7D8B-4FF9-897B-E50C1572E57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533352E3-64B1-47C6-AC17-911B9DF83EF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218E40A-BD16-4A5F-AC4A-FA3F695395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1891734-10E8-4603-A067-ABC7BED3103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2C71CE7-BBD8-490F-9140-52D2A1FE81A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19F7156-F476-4FEE-B7FC-5EE569B92BB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6774E4A-EAC8-48AD-AA5B-3AF5F76363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5383E10-AAEB-43B1-BD78-C612184642F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5E901AF-8E23-4BBC-B239-0B4732CF612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241D1E9-8B35-4C51-8D72-B8CE7CE9E1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A010D7F-9031-41F5-BEA5-90351033969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899DDB9-6F91-4C67-82BE-36EAB25C9B2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DD3707E-A506-4F94-9EEA-46BA7209140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ECE819D-4876-4480-B4CF-329CEBB0E75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89ECCB5-B7E6-4077-9965-0C3DFCE0E2A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5F16F79-4DE7-4787-A0DB-BE8C3BF3C8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BD5FA6B-E746-4A8B-8BE8-60DEBBC5CDD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7FEB51E-80A0-4A2B-BB35-DF9AEF44342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9C2ED44-FB48-44C4-81F4-F5743CEA7EB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1FA6DE5-A889-4564-9BAD-DB9DE16717A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ECD9753-541D-45D1-AB26-D6B238428EF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B41468E-E516-4867-A64F-11D5DDAD1D4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42369A6-11C0-4685-A063-BF112D57BBA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85A187B-A0D3-4C7A-B385-66E0088977B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FB50BB7-EA68-4177-943D-E2B7195BE4F2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7DF674F-1CBC-40E2-9C13-7395E496BC9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12E2CA1-92F6-4A4E-A87A-EAA636CE9E0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E432815-9648-48E4-8ABB-3ABF98335EE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B1FC60A-537B-41BC-9CE1-B5F91A78665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49126EC-6CD0-4A70-AF49-A6BAB9CF059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0F5E828-1BBA-4AA4-8EA0-A0CC0556EC6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3903776-0EC5-441B-BFF5-05CC09A6624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02FC973-B9FF-4E78-902D-F2D21539C38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5256246-1788-44C6-BEBF-D1ED717852A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B904B81-5483-495F-9364-C14E9FD66D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1CA88F4-FD1F-4AB3-8516-6B2C41296B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57B4FEF-BCA4-40A7-97AF-7D086DCEE722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2433645-9DA0-405C-915D-D28396F0DE4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5BB865EC-C7B0-4CEF-8AA5-AB7A31DEAB8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580BD90-C34F-405C-8353-F13A7D96F88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11C9615-C853-4059-BF4C-25593433B37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28FE690-8C42-4D8B-AE9F-DB4F168FA49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8DF2EE1-1AB6-41D0-8D9D-95A08D66B64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A21E67B-78E5-4E30-898A-20E8D0C2152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F1D533B-CD71-450B-A6AA-6A480BD4D84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C09C835-4766-4403-AB25-2A22931DBD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41FFEEA-B381-40ED-99E4-A625D8D516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C2929A3-34A9-40B9-B073-3775BD6FDF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7002F93-19A6-4CF7-9E07-4CA19ECD818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637E828-6E26-4BA0-B0D9-D04A933AEE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2FCCD67-F83D-4437-B1FE-9A6F8F70C38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65FE3E6B-099A-4212-9700-ED53CA7664B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7F12E8C-D705-4ABD-A899-0E6FB790D87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860A912-01EC-4E88-BF42-BDF8951D2A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C17981A-BC32-4255-873D-CDEFA826067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2E1029E-62D4-436D-8217-703559D2544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6DA33E0-7792-431C-A05D-6C03659515C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C42E1BE-A835-4420-82E3-B1EC772973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9673B71-69CB-47B9-8F95-B94DF920681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841253C-A0FF-4BD2-8F01-C872B2A4C0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6391EEA-D8CC-4E29-BCBE-7D9A0C344A1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0F9F4F6-9B74-43F2-9388-4FC46207168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C4611A3-93B7-4025-B15B-75C4FBF3DD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FC3E44D-7B53-4D5D-99FF-92A7E1C108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7170C53-9ADC-4F03-863A-42D45F6B93E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5F30A0C-1DCF-495C-8496-A962C74A5C7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A351259-9C29-4A92-9CA5-6E8EAEA2141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A368E05-5F16-495F-96C7-4F6BEAAD018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1D709C3-1A30-4B42-A0EA-C9853D9850A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88CEF35-EEF0-4285-AA6A-C3E1069B348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690844E-9F2B-400C-9B32-62139580EE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A1A7C29-5B8A-43BC-8BFB-A78D124668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2AB4DCF-88AF-45AA-B02B-3C3CEB8B77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3AD6C2C-0BF3-4D62-B2FC-1084AEC2D51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CF2945E-C8E4-4A80-990F-BB6DDBE3F77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0CCA9D2-4629-471A-941B-3EB20CF9723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F730A50-2458-4842-91A6-A609E1CD30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617A8E1-833B-48B7-9977-57F0ACCD42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6C665F0-4254-47D3-89B7-63C024B4BB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6DFFC9F-E1A6-4F6A-BC3B-743572D1ACF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4CB9AA7-D13F-42F3-84FE-22A0FB6E704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811ADD2-73D1-49CE-9415-34A0C9BAEF3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F4A87A8-392E-4388-80C1-17208706EE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46EC58F-CCC3-4ED9-949B-66FC3792BB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4BF6FFD-23B3-433C-B827-77FCE86E4D1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6841BFA-BD99-4ACA-8172-F7CDD2B5CE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8142BA2-218B-4616-AF67-2CA19BC47E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1C17F329-B1E4-4C56-BE0E-101E2A8538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40CB5F0-5A5C-4D40-9CE7-6887F33EFC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745FAB8-7D65-42A4-B22E-D64C88A7AE1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832F6AE-75C1-457B-8AAC-577FE13C2F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8A72558-8E71-4504-9DB7-98B3E4C5671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E35205D-0C1F-4184-A76B-722A061A884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3C50843-391D-4993-BAF4-49FA19C5306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9931904-EE26-4FBA-A7B4-B27A6E0AF3D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41A7461-2D3A-4252-8417-0BD640F8D6C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5E7CA91-F487-4D0E-8DC3-266BF0E241D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58F64AD-8DD4-4535-A100-4437239D326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2895F58-9206-496C-87A1-331C28459F3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0C44C89-54E6-42B4-8A52-F007A5C6D918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CAACEE8-6CF4-4DA9-AB23-4A9C29452A4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83481DE-5E69-4253-8A25-B3F8A000564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205DFF2D-1E21-44A5-A89A-09A70D589B2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F1A44C3-7C5C-49CA-9782-13AF84D78A5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67873C9-8C4E-44CC-A951-CB85867BA1B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0E3BF9B-F32A-4FED-8FA9-DF7890C9F6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83DD58D-8E32-4644-A7BC-6D78A1F130C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18E369F-4608-4F30-8C67-80AA5CD4715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369AE05-421C-4398-9A91-6F87FFB0B3C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F069F32-B7CD-4E8A-95B0-65BCA155981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E181AF9-57CD-47C5-ACD1-849FC28ABC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E8001C55-E3DA-4D4A-A48C-CF58A9FD912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9F841B1E-E135-41F3-A1F5-CAD793CABB5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FDF9069-5BB5-4B2F-A8D0-500BA9AECA6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1ECADD9-83CA-4A36-8108-F20DD8CCF4E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CEBEDED-BBC1-4D84-AE03-4AECE5F4B7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6628B4A-02AE-49BF-850C-018A074775B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3EFEDCB-AD1B-4EC9-8DFB-218FB62FECC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F12CCC3-085B-4B30-908F-394EBB68763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75E8ECE-BC24-4934-BC65-16842ADD2CC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E5A47AF-1F13-417D-8F59-5BF5C0E7B2B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C270C9C-4336-4393-B3AD-8028015FE3A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25A0DB0-CA2B-41EF-9B54-5E3A05450D9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6C51270-0992-4716-92C8-08A65D7B00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702C499-2DA9-434B-BC8C-4502BC6FBDB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23888E6-ECFA-4080-908C-0DD3DAA2741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9604539-4BC1-499D-9EA2-A0DCF357C6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92EC05F-0470-4C9E-823B-B009B71B55C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F8469EE-A48D-4C90-BA1E-4620BA1D5B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6AE1D9-2309-4977-854D-4A2A5A3E9B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F3C6F8A-7EDE-405E-98EB-15A54BFCEBD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208DA6B-FD96-498B-831D-21FAA7BAA9B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EB24EEF-25D9-4C7C-807D-2803C539AA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F92481B-5D75-49C2-9424-CF3B3AF4DDE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0223C14E-1387-45D0-B7E2-C6B910D9E88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6B1CEF7-D978-42AD-9F75-5046D93B9D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6DAB209-65F3-44BD-A746-149389E060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D86E941-87CA-46CD-BDCF-4FB88C20041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EE57C00-DFCC-45AA-801D-18E74A5237C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2FA8DBD-14BF-4BDD-BD81-55B62F80032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0E15A52-C823-4506-B90C-B3571F8925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0FF5D70-C076-4FAC-8CA7-EB41284AE5C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169EC2F-510C-4752-BB4E-CFA859BFAE0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B8B5CAD-42BE-4640-89C4-376FA8D113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063347B-BBB3-493B-866A-989736DE01D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FFC05FA-AFD5-4E69-B484-BF7B9696CA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64594E6-42E8-429C-92AD-CDA567D53ED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EF9AFCF-673F-4B49-B21C-B3CC5DACB3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7DA26CC4-C951-44F1-9EF7-3626570088B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5BABBB9-141A-4F4D-9150-159E95D545D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24A69F4-FCA0-4AE0-AA63-35CC8D949BA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56F1946-008F-426A-A8F5-D7EC7DE1820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DBBBC76-3FC2-4BB1-9B13-2FC8BE0FDBD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B1986E3-EE95-4696-BA53-B6BB22162C0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3DB85DE-5B94-4110-83B6-70C642A992D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B66FCBF-BA78-43F4-A147-1E6B06D4270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C90752F-9CE2-41BD-806C-EDAEC6CD373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D6647F9-7B53-48F8-BB12-9D902029CF5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F426A23-CB14-4EE1-94E1-7C69FE02253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C418889-6B6E-4336-8D79-94460A6AEED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66989DB-F651-4BE8-8B8F-680638DA373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AFFE76A-49B6-4FAE-8117-043F77ED76A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B38C01B-BA8E-44AD-8D1D-56C203AA2B5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38D91DD-C221-4746-8CDE-C4FF6A676EE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63A433F-C28C-4154-91EF-54984ACB85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C959B01-0F17-4B77-9BEC-D61CF521AC8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37DA1B1-61D2-45E7-91AA-373E285AE50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16AE6BC-7719-4CA7-B6E8-72B9032A555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879F5E2-A96E-432E-B0E9-F24F63C3EC6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E7C87AC-CB57-49EF-BB68-F684C062309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F0F19B8-287B-412C-B927-EB3EC3D2A99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A44C744-C314-4D43-8484-F5D53C648FD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6622205-69A2-45BF-8BD4-320AB1C3D4D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213E375E-49B8-48C0-A626-431328EBFD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15FDF5FB-D611-4429-973D-8D4F08ED26B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D4DEB32-A0F6-4FD6-A86D-388AD8115FE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46A3A1C-5F20-42DB-9F98-97403B8928C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3A550C2-5B13-4524-ADE8-BB5CA6ACD0F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6B323C9-7EFE-4D6B-9663-172B072B0D4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5AFFF5D-BFF4-497C-A1EC-289E1DA6EF6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A42E463A-AA4A-4A0C-9BAD-2DD53BEF8F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63C97C0-F145-495D-B395-DB8413F9BD7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E20C04A-C242-4DF4-8C3E-B9FDAC8F413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2F6C702-EB79-45EE-A964-F634F436C10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0B2D634-2A27-4931-A4B4-124BC014CD0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CA9362C1-AD80-4145-8DC7-8ADAA1436B9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FDDD91C-0881-4565-9BB9-AA1671524F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3F58839-1791-4136-BCAB-F0A59C61850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B5D2A03-A3C6-4D3A-8CEC-C51A03B677B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2EEC895-9DEC-4260-977A-431314874B4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2A9066A-36B6-4951-A211-367812A566C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573D683-57BD-4B52-B299-35D03883722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8BE8DDC-A615-474B-B8EB-4CFAD5FD5C1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D1591BAC-6146-4720-B075-ECB162785FD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43B2D42-41FB-48B1-922B-40DDB13C600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4361B32-2A6C-4D17-B5D8-D1658F44BA9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E18B9E1-B70D-401A-A865-AC8A79A0E9F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14EE224-8339-4B54-9531-16521E7E24F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3C10A55-6D92-406C-82B3-F5565066A47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A911E72-9EC8-4361-96A5-2B8C3FD5A55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590D59D-2A65-4F70-A99D-D320B217D84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08497D1-25A7-4F9F-BE79-251AC6ACFC4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7321C14-20A3-4148-81E1-5F98491F214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AF0269A-7C2D-4A8A-9DEA-DE3F278EE35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EEE6AE2-5095-4237-ACE0-CB243CA907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071209D-8A7F-4724-84BE-B123A131A9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1A0D791-A777-4DBE-9A4E-B0443CD0512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F8D17D4-DAF7-433C-8435-543D513FA02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E62E622-2BA2-477F-B159-02C4B2A2F34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F496CCC-4A87-408B-A10B-B1C484EDACC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4CA0510-FB03-42FF-8D84-3E486F830F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72BB410-53CA-4404-AAAF-C8D4964EAEB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C710D70-CBCC-40F7-86FA-F5FB8EF1D88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4C2E178-C110-415E-9E87-A65D5EBC601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E09AB0F-8645-4C79-8347-32DC7C49389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BE7C1C3-AD6D-448B-BC78-C7ACAE4EB79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2934D95-6455-4942-8230-BD1D770FFE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D0D4CB61-F95F-4EC1-9779-3B61883A41A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06A2FBE-B629-4F2B-ACAD-64C2FF83C45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E5A329A-0DBA-4A40-9170-D932ACBBEF6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E68BCDD-B854-44CD-9BAC-D74363E88A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010F252-9519-442A-9BA6-9EADFCF6CF5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91FC9E4-D934-45B0-961B-AF1AA87B5FA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0609E29-2079-4408-84E8-DA23346EF0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CCB179E-8E77-498A-9CDF-7C523E9AD3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C59307E-C56D-49F8-A47C-A5A813824BC1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15B7EAA-2392-44F4-B78A-7860E717423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DA360BE1-2A72-43AC-813F-0437E4223B4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61F6249-7E07-4053-9BD7-160D51F0FA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440C5D3-E4CC-4FF2-A318-51AA958BB9A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54297E8-4300-4AFD-9F41-61DDE8C53F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D2B34EF-83B2-4EF6-B97E-F4EB83CCDD4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844CF73-385F-4FE9-B625-F6320761292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01E7D51-C289-4B69-9ACC-542CD43F46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FE64948-2E1E-43E3-86E1-0CAFA94BA2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C7ED75E-2AFA-4BCA-9E29-52027A5E27F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5D71477-EFCE-495F-9960-F9416388A35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09BB230-E676-44AB-BCA2-A6E6FA0EBE2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00D9DBC-CCFD-49AA-A999-8255078342F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08AAF99-5D6F-45A3-BE55-2B8259372D4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AE87936-1875-4EBA-B80C-EFE25A2D1F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0AA6893-5137-4216-BDA1-6338DDCD5B0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1AE0911-3364-449F-B7FA-F69630B8B1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A169D00-A0B7-4218-B9FA-946C3D8007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2BFE8C3-E445-4DA3-9FA6-A23CFE117F1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4826C39-C627-4E01-8F1A-5B8DD170843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72B32AE-8585-41A7-8158-7F72E4E4395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07247DF-9E58-454D-92FA-E647E4E415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2934B5F-77DD-400D-B166-261B669FF0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206183C-CFD1-4CA4-A028-CB7FB6B8EBF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290B1D3-8132-4F66-8421-C933815CEDA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F742108-9638-471F-AC8D-D98795DD5D1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3EBA731-F9C1-44FB-B4E9-208AB54779B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C04A6EC-09E1-4701-9A1A-D991F46719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066D668-7E48-401B-A70C-4F379AC5D9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BE5D160-B812-4E3F-9EA0-CFB0EC4CA2D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F3622F9D-6034-4295-BAE2-84165FE888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1B93F7D-2952-44A4-8E46-95C7A53250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97B08E2-CF10-487A-B51B-5B43683771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89DF036-5620-4881-9265-4DCB85B8B9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060388B-DD71-4EB2-A7ED-918F2CC82E8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C2F180E-C1F8-4C20-B0B7-630E906D6E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F4B8200-A55D-4070-809D-BC0387D2379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6175200-67C3-4B14-B0A4-CA897D0CDA9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BB935D5-351B-4AF5-9428-A967E6174C4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9BC8659-D3B2-4DAB-B473-198BB00FDA3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5D431C7-269F-48AA-B2E4-9A547377F67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ECE472C-26EB-4AA6-B839-A9265C2AD4E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07EB224-20FF-4D05-903C-84928EBBD4C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9C86E9B-9927-4D81-9F39-F2517C9F306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B87CAB1-48DE-420C-AC91-053D463C538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8BE6C83-1B2E-4F59-84BA-0AA11AD07F4D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37A50A4-2322-49CE-ADF1-E6027AFBD87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8B5DE80-6564-4AA5-AC0F-C8E556ADCA7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12712D0-5E8E-4DAE-98D7-849466456A1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EB278D5-7D6F-40A1-8F10-BB0CFBE0B0D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C8E6D42-2E91-43F0-85AD-EF9E6E806C7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52E5A3D-F61A-4FE3-86A3-87A5C02F105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94064F8-6139-48B8-A8D1-A1313FA43FC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10B14D8-3194-4999-B463-7B6E8D3F18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69F097B-2C3B-4886-ADA7-A61154B0CB1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DA9E551-4A73-4A19-AC71-2DDF7BD7927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5256F94-9055-4F51-AFAD-ED7F07F15A6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050F68F-6216-4BBB-9B5E-03265C7634D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9C46109-E239-4B84-99E9-FE8D437B7FF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61D0124-C326-4658-8DC6-EC2B026667E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1A5D180-9B3D-4221-ACBE-5BB7478A96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A7BEB40-55E1-439F-8386-83EF057CD92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1DADD74-E7C5-4655-9C68-EA175D05D87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5F0DE18-3D2A-4BC8-9982-44DBB9118CA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524A9B3E-255D-40A4-B51F-635FF5A15C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92C853E-9ABC-412D-9413-CC22218B5DF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79FB445-4427-4A17-BCB1-DC8F5590882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ED72049-4EC0-4CF2-8599-1D005D60096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44DBDCC-E140-4DB3-BE38-EDA3A56F46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716C5955-D042-4DC6-A745-CCC98A381C3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BDFB224-F279-4CF3-B93E-1FE944FE8D1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517A341-352D-4C0D-94F7-B822DF2D2F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BCD2614-1580-4230-999D-92EB7CF9A21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4937B13-D2CF-4E4F-A70C-86AC099073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D1B8E82-345A-468E-94DF-7854610FB57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0836723-984F-4C2C-9BE2-83F344D9678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E282627-6D67-4147-A1BC-4830826473A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35C9064B-A601-4206-A191-4C6BF322CA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FA09D38-A1EE-4C3B-B75E-6F435EEDD55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3B802E9-F981-4EC9-920F-48EE22FDFF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14502F1A-86C8-4999-844B-22AFA1C727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D59EDC5-3A49-466C-ACAA-63C830765B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B0DC1D1-9C75-441A-9840-F4FF887B0BD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BBCB0C7-53C8-40D4-9EAA-00113579E4C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B352177-574E-4460-AD27-71EB24D4A6B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732B77C-0534-426E-B897-6C82585432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8D91F00-9F8F-4316-A4C6-ED58E5AA5EF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76CE55E-828E-4E83-9636-52D5982791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D12990E-41A1-48D1-AAA4-803E49AA023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2D52EA1-5044-4834-8EEB-D32051EAC3D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EF456B8-660C-4F43-B115-754A78641D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5F40C46-9495-4710-94CA-00227097B2E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AF38244-7A5F-41BB-9AD6-0AA5E7E8ABB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8A8D29F-EC78-4E7F-BD46-E273C9B8147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221C763-E09D-4895-8236-6915F59E4BB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A042BF7-C569-45E6-92D1-C1D51694802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A33B100-7D72-448F-8280-9E8FE190F5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C766477-E8D1-4338-9EF6-4D3F806B91A9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6312225-3ED5-4CD1-8339-BC301838061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4702871-59CB-4E9A-86B8-653A2D0F719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1A72483-E3B4-4C3C-B578-0EBA5189ABE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2FCA845-7882-46F0-BCAF-E3FB6BB7EB7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56A9E8C-1042-489C-8878-05A7FF254CB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2036810-79F4-4E19-88A9-C81A2EDFD34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6D7299D-C8B0-40E5-9EEE-70C68EDD501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08315B8-F5F8-4477-999F-CB629FB7039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B669315-DCFD-47F8-AA5D-91546397588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BC29B0E-80CD-40F3-9542-882894AE39A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5A17E7A-FCB3-40EA-AF15-00395A8790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FCF133FE-479B-4420-9BFE-A1AA32FFAF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AF42BD6-7D83-4A97-B19C-78940E1EBD1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07F420A-4815-482B-9106-A474A95E112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E31F4CC-0972-4EBC-97FB-8D552F79847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39D18BE-72D5-4E0E-9F96-6FB99E197FC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B319346-3893-41EB-9202-6217C3169D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3CD58BD-D86C-493C-BF40-E47BA9E37FB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7B8DF21-2315-4D9E-B400-ACC43692F4B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CF31DBF-3997-444C-9BEE-FDEF1E5B03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8C1E94C-D632-4091-81C7-0575906D70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B9C5198-3FF5-4542-99B0-77F4CE77903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49F1D22-C40B-44F1-BB4E-9B9709B2313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F3BAD8B-D11B-452C-9D09-356D519E6AA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10E15AA-F561-45D9-870E-8F62269B0E6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5C77226-87FC-47E1-BC5A-B3AAB9D6730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90E7E6B-FEE4-40B0-A931-3684A7BBE1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A68A815-D864-4F51-89F4-DEEC01C9BAF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65028F9-9EAD-492C-A484-BFFFB5EEBD3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4F69DBF-9677-4E1F-B429-DA14E367157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09A1FE4-36B6-4DC2-918B-EB8AD8CB07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8112191-50C0-43E5-8E4B-467B79E5E9E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22A79E2-0D44-40A5-8297-1DEAA6174B2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5558BC2-8CAC-4765-BC52-30367AB9B0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84A40E1-CC4A-4608-BCA7-BCA52E6CE52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5D9792B-F3C0-498A-B2B4-B4881822D9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26A00CE-ED99-4064-80A2-ADBC1376710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1E0271F-F6C3-4CD0-A9FA-16484E130D3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B3E5B00-5459-4FB3-93BB-CA7164C0230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CFA5263-ACE2-420A-92C4-72E0AC54B0D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C0E3504-6807-4C59-830F-EB24CC7E9F2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AEBCE89-E3F9-4A0F-A347-8B04D9AD7B6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16D2755-A52A-4EFD-9994-2F22D8F339A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9305DB8-03F0-46A6-9B71-A7BEE760CC8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6F9F0C4-E55B-4522-B388-D49A86EEAD7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A6CD19C-5AAD-4466-9E49-111F8D4795D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BD1F4E7-0B5D-4CAC-89BC-49F5842CCBA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C94DE17-7127-4F00-90DE-62749AC90DD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267C61C-761C-4421-9F53-2C4155D3AB6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369EE20-BF7A-409E-89DF-7D4FD1C1F1F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5D909AE-EE42-49E8-A6E8-D67EE58F76D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0DD80CD-53DE-4295-90D2-00CDAEC7093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1314DDF-5F69-4031-91A5-CE1A77392B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76027AA7-DE1B-4625-94B5-E452E0516A2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AF1F936-7995-434D-AA1D-2BA521A40B2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27736FC-50A9-441B-A60C-E3BF55015D7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F081F0C-E017-4538-BFCB-38DD278146A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AD3B6EE-00CA-44B1-9F8A-B24CE19731B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1AC5DED-2729-4F9D-9DF2-F12FE4DF6D8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6B02BCC-FED1-4278-AFB9-B25FC66412C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4247106-D03B-446F-868F-B25356143C6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45FAECC-F1EA-49AA-AC98-5F208B26E88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767D94C-9808-4A3B-903C-19D9CCED548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2EEEA1E-D1A3-4BF3-BF8C-6651E3901F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19947C2-7033-4F7A-90A6-AB59F5D3D65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C5A2C83-9E64-497B-89D6-4D5E6245071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F45C643-01FC-4199-B3DA-2BD050B285A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5E0EB51-24BE-4F7A-B54B-5084628A95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4486E82-8495-40FC-98C8-31CE189BE16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8B5C392-F227-4030-A983-A276A8594DE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B0D6EF7-B798-45BA-9969-7C5F888F27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60B1322-D0AA-4AA0-9F77-035F25ED36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C0363E4-1435-4C7C-9B99-0F48F5940EB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39F2719-28D1-48B1-A6FE-12B4B45D79C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F2C5A56-9175-4F50-B1E7-06744A63C9F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A914AE7-A11D-45A6-B4E1-B923358683E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6D9BF02-F258-4E00-BE0A-5454F92B68E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0A6A600-4DAB-4F09-8323-DED446D2DC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09F9162-02E3-4B9D-A330-A4241B8DEA6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BA0F1D1-5C33-4CC1-9A6A-5148A470E60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2BC3894-83D8-47FE-944E-829A66C81F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A75D72C-9DBB-43D7-A28C-65C9FAC51E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4BAED44-2A0A-4A58-860B-264E67F30D6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7B65ED7-F6B3-45EA-AF6D-49CEB2FD554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48FF0E4-BB73-4311-AE75-A5CCFBB824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8C57731-D228-4B71-B6BA-673DF54A447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E868957-8145-4152-A8DF-38A63A5AC15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9B47766-606D-49E0-BBD7-4BFFF7766F9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95ACCB0-2DCA-47A1-AACF-AD2D392931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A34F883-AF34-4CA2-AEC5-01ADEB4A88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44DFA18-5D64-4093-AC9D-C2D4F43C43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83FABB9-7CDE-406A-BE03-6882CD0C27F4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9126FB6-3AC6-495A-A4D2-D8E4EFCED5A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4D75C5F-E619-4EEB-9A68-808FF2B07FA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EEF8705-228C-4473-B893-CFC6115D19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09754D7E-2C0A-434E-99B2-0E925BC261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8053F13-A1A1-4A15-BED1-4E0F110C2B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1EAC7CF-A886-4BF6-AF6E-66F302CDE65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A26A092-3073-4154-82A0-6E98812F96DB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04B24B9-4857-41FE-A8C7-D4B0C800584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63CA1C7-939B-4743-B091-BA1A9AEB53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34DD878-2AC0-4B97-A5B2-61B14CCFD3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FF1B42A-B675-43CB-B483-93889EAFF51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F47E9720-B32C-4869-AD2B-B5D14FD138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EA2B4C2-B187-4D8A-95AC-424AB403DF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F8933F6-65F3-43C5-AB5F-A433F7821D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86DF97A-A684-4DB0-9F32-83DFE91663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9A7BA4C-598E-487A-8999-48CD952FF96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9D936F1-6E64-4CBF-BFE9-293B8AF10F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990BBC9-8D7E-4F46-97BD-6E261712A69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D1B91C3-DF30-4525-9A4F-285EECD9FBA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BC0132A-E0D0-431D-A7AB-9040CDDB268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70EC3BF-198F-46DF-BF78-646A87B75D9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35AE366-79CC-4445-8E5B-B2DFA7BBBD4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6D07601-0189-4163-831E-97AF959C24B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3B64C9D-97D6-4766-9CF0-D5AD3427A61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4B0EEB8-18FB-4F07-927B-D7FB0ECED76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25FD92B-47D6-428D-8882-FBACF21CE93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561C152-C352-48C1-B8DB-C9D9FC231B8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6607DC1-9A9F-44B0-97DF-B16B5F8157B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676254D-0A78-4899-9E97-485BB4D620B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D89596E-12F0-48BE-9C26-BB7962DAE4D6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5B94217-1D48-46B3-8F72-2366B70EF4F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ACF732C-AAEF-48F3-91A2-727529A8D7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0E4D130-66EF-4F01-96A7-2636D61284F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C7526BE-08E4-4822-B250-9DE9F98A386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48A581A-1816-4212-B1F9-9DA0E12D99E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D63FCA12-5CAB-45EE-9AE6-3B4D8949206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C05D659-A765-48ED-BCEB-0C171A9DA61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62BA158-6BDA-4B46-96AC-871360DDB51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EF0D84C-2153-4F7F-AB79-0F1B1F2274E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705623D-4FB9-4F58-9737-2AB457C09EF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5E0B109-6B24-40E6-AEED-B663039DDCF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1D580E8-CDEB-406A-8616-3612E39EF62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ABF3245-CBC2-484C-B680-A1FA5637234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8A1A634-9E0B-4D86-9EA8-2BFAE1BCF90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16A1653-FAF8-4230-BBCF-FB1428B78F1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7661C49-3F0F-4ABD-A0AB-7449420794E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71A171D-EBE9-4ABA-82E1-8A2E7B118DF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FC6AC0C-12AD-4F11-8E8A-90836970035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C9B69D5-9895-4CAB-A00C-A3E5F06795C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231F8CB-6530-4D13-AF4F-6386CBF241E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C14D324-B2A8-477D-81EF-31A10744561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15B3FAF-18B1-43B8-AEF6-1D2FF6EDA7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0849A8F-3DDA-408F-9752-9B79FF5C411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7EC73E5-594E-4D34-A831-F5F676BD37D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B008E29-724C-4F5B-A202-8B83DA57A6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ED4DF4F-9251-426D-AE09-C17F9116CD2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435C754-F271-4DAA-A9C2-957A285AA12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A72B6EC-6481-44F1-ABF4-29ABFE4BA7E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63153B1-CB7A-4744-B029-18FBAEAA6F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13612C5-8DB6-49DD-9A00-DD30832ED09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568551B-CB65-42E9-BA0F-E9AF0C82427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D1A4C65-77A9-44E0-87EB-CE4BF573DA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9741691-AA06-4D6F-A8E8-2D74C8A0437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B2B8578-AC86-41BB-8E6B-A3ACA1F934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1339A37-B3F7-42C8-8D94-5F250508536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734F7B0-D983-4861-A4F1-6A726AC2E6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D9CCA9E-720E-4CC8-AEBA-BF18C8AE6E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32AEF7A-742D-4EA1-9922-8E86593212E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5D35448-EC37-481A-B62F-3741AB79CF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CB46092-77A0-48D5-A5CE-21A2F0C68E9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E8569FBC-018E-45E0-8D04-FF7AEF104AD0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8523A0F1-A64C-4F71-B236-CB6237AEACE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E864114-A9CC-460E-A26D-7EA575F5312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88A526F-C9F7-4C48-AEB4-305F54BB78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59E0CD5-8F7D-4C75-94D4-CA367BAC320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6F73182-E562-43EB-8C5C-D5E19DE3A53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E606D50-0453-4FF5-B2FA-93524950406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33EA984-7478-4772-A4DA-ED8277BB89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3809F9D2-E1FC-4C87-97D2-2D8F5BC6F9B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A61CF73-C388-498B-8E62-D9E86F6F075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1DC9D20-D175-495D-AE4E-81FAC3C7125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B8AB582-59BA-40CE-BC27-F362FAF908B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74483C7-F022-49CF-BC97-B8CDD2D156B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9E60895-08AB-4848-9BA7-5689D8F2F80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F7CC363-CEE4-4AC3-80DD-43FDDB554E5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9BD5C4F-15C5-458A-8578-95B20D71BAD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3FF1D48-42D5-43EB-8ECF-124A6BD1D1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C7BA156-311D-4014-8DB6-75F61E3D40E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AB3FE74-1FAF-4892-AB5E-A8D71D6FED3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6E57A78-8D44-4B87-8D1D-644F5D68761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665C79B-23D4-4972-94B5-629B744D04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65E231D-CB1B-4917-95EA-02DF38EFC74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D41B571-FFCC-401A-B856-0F4F68509C4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FE0C84A7-4597-475E-8A41-E3BE4DE1584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E8936D6-D69A-48C4-8437-E706E07B45B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36E91C4-1EE6-44EF-8EBD-22E65EC1DB3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4732A89-8535-42B8-918D-4D6D35B794A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3A68A157-E468-4A9C-9F88-DA8DFEB9991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9B1742F-DE65-406C-AF1B-48FA631A344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807A136-5595-44EA-92EC-2CCA5526CF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BA2069A-F06E-400A-B4AD-C9F9F83814D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3F3F55B9-C118-4380-99CB-73824F1867D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6D3E6EA-D86B-4EAE-A736-F3A38D0A5AC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76B0B63-BFF0-455C-B9D5-ACAF838BBE8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97DFB19-62E8-40BE-AAEB-C3C3A241A99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135E905-F1A5-49FC-B13D-C38EC39B836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6D90DCC-E146-46D7-A750-9396BC7C2F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B66CD13-4F77-4763-9EF4-3F77A84D28F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8BE5111-CB1B-4ADB-AB0C-BC4C0B3CA6F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2409EE6-9EBF-409A-B5C4-CB8CBA0385E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19022AC-110B-4413-A8E1-E1543075002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902EA1E-C4A1-41BB-BAAF-F5A820FB7A0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CE2C0DB-7245-4172-9649-CCE7204345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845927E-BC2B-47D8-8FDE-F682C0130A8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F4F15EA3-CD8B-4EA3-BAA2-CC59774FC4C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B030E18-65B5-492B-8334-04A6438D907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5B383C4-BB9B-4645-BDE1-A4FF5359BE5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E7B67BF-71C9-4130-ADAA-4546C572E83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CC19571-6D31-4C5D-92E1-A3B7F4481FE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47C8505-9342-42AE-B34E-E6C7420F19B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BC8EF34-B9A3-49BB-BACD-0D0BFA03878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4E19381-5B4B-43D9-9653-1347ACDD97E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20C0B9C-2C37-4386-AEF4-77D6E053BA2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1B278D7-F557-4AEE-8D6D-AD3CDF93514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D8DDE55-DFE8-49E8-AD18-886FF1AAC7C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B081B8D-5343-42C3-BB08-833F4E7CE76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F8DDF0B-54F0-4C7D-9A77-2CAB272D05B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854F40F-456E-41A3-8F26-565AEA8A95B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A43E37D-10D7-48EA-BC8B-FCDEA282CBE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F42B54F-2F6A-476A-87B4-BFCA482C5A8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7C90719-D21D-47BC-95F5-439D6E08B5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478D989-F61D-492C-8BC8-059CC5A98F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BEC6433-B5B5-4609-9008-3D44F190D2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FC161A6-66D8-40A9-98E9-ED597161BEB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0F703ED-99F4-4103-94D0-D83B2CB2205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B6AEB36-ABD0-4835-8857-FDB320A76D6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EB56742-01FD-4439-9113-9E1E82F735F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EFC7FBA-8443-4311-A852-AB44585BB72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2BEE5E7-EF60-4493-8A77-845986D042D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E7844A2-0DBE-4EEC-8247-9802BE5747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99221C7-31C0-48E7-9D03-028331E42CB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E345F09-C775-4F2A-980F-C0C07FCB339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C050782-57BF-451A-AB8C-5EA7314A28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7F49917-CC08-41AA-919A-66D174F5AB5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9AAED06-0E19-4A59-B9E8-AD0EAAD653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F72702B-00E9-410F-884A-1E4BCF07EBD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0A03864-89F2-43CB-B4DF-BC4CFC49B4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60AB3D5-D738-4F44-BD1F-CEA0947603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727534D-C38D-4A88-92A8-D2D2862BB96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2E3B222-0536-427E-8623-9510BB3B1F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1D7FB09-37EA-4791-A5B1-AEAA923807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1B2C09B-D7DC-4DCA-AE2A-8F89E181EF6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0EC9018-913E-4042-A7B6-CD7DEA212AE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85958D09-0417-4C16-8CFA-94A10C13148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3D47E93-9C8D-4F2D-9EFB-E9600F9BF15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D36AE7A-B320-4D71-86CF-A2E0B0F444D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8A3A89A-9247-480C-9EDD-6ADD542FB1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ED17BB8-6117-4886-B3C6-DDC12C7EAFB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F9ADE70-956E-406C-B42B-4CA20031AF4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F2893A3-3E0C-4FB5-A467-9150B998F8C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8A985E5-3C88-4510-ADD2-311F1BA6F4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40C12FA-880D-4911-B44C-713895F1964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0B44298-590A-4C26-AA41-BB1C7A026D1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4D6DD99-D44E-4F1A-B8E7-CB387A7C159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D6522A0-9977-402A-8DDF-541A0AC7E13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0A77779-0943-4538-A5F9-59FB1F0DE5B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5D6DEE3-FB14-4785-B695-0CE1B78933D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CF2C6C9-0BBB-4B8C-BE3C-391C1DF901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4E2F835-80C9-47AC-BF32-154CD9E59E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E59EC11-144F-445D-8D8F-8E5D71DE830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FD96C00-CF36-4EF8-B850-915A17E342B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4438258-D91C-43FD-9C75-9412A573338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7E98324-B4DC-42E2-B416-493B0D88409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8F933E3-7138-4096-838A-1B8561FB77D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1B9C661-E957-4B17-B49B-BEB68B7D95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BD7B1A1-B443-426C-8A30-0EC2525FFA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1E72F64-0EEB-4697-86BB-5CB9408EC5A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5C175F0-D779-4AAC-BCF9-CF9440138EF3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15FB99F-C4EA-44E2-990B-D16BDFBADDF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0D9052A-9509-4D9D-A5EF-C186D921DB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D76B5E8-A95C-4292-8AB9-C7E7295732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C6795AD-6A3B-4452-B12E-FB959FD15BD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6F0DA37-2C2C-4754-9C9A-D332A9A25EE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D6676E5-F6F7-4ABA-997D-A0D5824D424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636290A-50DB-4D04-AC73-9CFCCDBA40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80B47B5E-862C-4E4C-ACA0-3B8CECB61E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D9CFB27-AFF0-4702-85FE-85B1AF37C3A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8CEBD239-23E2-4111-9BB6-79493BDF01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86D5F00-7FF4-4F2D-B5F8-0A2EBE60D5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6304E63-4E95-4DEF-A98A-05DD740D4A1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A90F1D3D-F463-43C2-A1ED-ADB092DCA4D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695CA56-D138-42BB-9821-7BBF5A52B4D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C4F07DD-6BF1-41E0-BA2A-F0C21315A10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6816F25-AEA6-4368-87AC-D2F8BAC2B85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A81CC55-D640-4D9D-9D40-8F00CB3095A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F33A822-D240-4123-BBA5-4E3EB079A03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D7CA993-389C-4C37-8A1A-025B6349FD6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FB95576-058F-4531-84C4-EA03300D67B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01F8345-936E-40FD-95E3-7D1783C7073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5E01E9C-31F1-4446-A417-AF992184145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83B7071-21F9-4DE7-82A5-B69EAA80361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4B21DD8-C2D7-46AE-A99E-6C5D5733D72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7A97C17-B051-4BC1-B3D5-3E3EE370410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4019D6BF-B13F-4AFE-9918-BF3725BDCCC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BC7D3CDD-C212-431D-945D-260D785E749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A5342AC-A42E-4E87-BFEB-D49F78780F7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EDB4E7E9-1DD5-458C-83A6-52C59E29D7A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85F14E5-FF25-4385-A915-4F0F7AECA0A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3A07CB2-1C21-4230-9ECB-5898A4EB680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1E8CD3D-0448-48E0-BC06-EC4F0A28F7F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37648B6-F7B3-4F48-8842-5B06E2E1CFA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93EAC860-2C19-413F-81D1-D932E440B17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99ECCDAD-9520-4B47-AAB3-8ABC88AB6CE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EA5F0E2-74CF-4F7C-92C9-D17C0BF5BA8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1B44866-2C76-4BBD-80C8-440333307C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86DAE5C-4323-4A9F-AC93-E7B1ECE175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094196D-AF6E-49F5-BDD7-21ADAB451BF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DAFB635-612B-4E23-91F1-05FF965F015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1CCD24A-AFB5-41BD-A177-7E0DD5B62CE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F69FD34-886D-43D6-8611-158BCE3230D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02CC29A-6AF9-43FE-B468-CD0D938E45E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661C911-4BC5-4949-BC49-7789450EB65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3973A59-1B79-4D55-AEDA-B7D7170E106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0BD421B-F0E1-4E3C-8BB8-E815CC497A5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8277295-A214-4FC2-AA9B-7340B546CB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C4DCB03-9B2E-4174-9E7F-0958B67FA4D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C28D052-E8FB-4B6A-BF8D-8F44C8D8A5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0D629CF-9369-4389-B044-1D4C9B48727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0BF01AA-96C3-4EFE-AE78-C20EC08865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05D14FB-DDA7-45E0-B435-08A5833C2C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73F3090-5ED7-47BE-9140-2337FC650C3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E14CE15-90FA-4C6B-A647-8268B5D758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7343195-317F-4C40-9863-A47D6BCEB4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6F202E9-8273-4E2F-B781-938ACF15005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43D0196-636B-4694-8B68-0DF26B94257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C100DA1-42E2-4690-94C6-E9ABA6D8FC8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CA6E094-B6DC-45BB-9D83-357680B0299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92EB911-0506-4272-A789-FD59386929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7397F9F1-2897-4C9D-99D2-CEE61CCE9CB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607D7B1-D09E-4F2A-BE75-3AB5FE5C11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08EEB16-5A81-49D4-BED5-B764826D70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BAE96EF-7351-4F4B-AC1A-F0B11239EA0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EE0187D-68B9-4758-B612-08A151FCA2F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77BC10C-EA5C-4C45-8625-B08CBEC1146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3766B24C-9761-4F03-9BD6-B1B4995764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74E1AA0-23C1-47F8-A2C9-D309855055A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556A217-6FE7-46DD-980E-22706D26E06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3A5D273-AD82-4372-95A0-5E983D4C83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B6B9261-BA51-41A2-B6CC-60FA07E1855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219250A-258A-435B-9F42-F367D2DCBAF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15172A7-A30A-410B-82BD-A7651ED2677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FED2B45-5686-4407-952B-FF656677091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0E62669-4303-4EFA-AFA4-A5D078C2E4B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9FC476A-07EE-4350-BAC9-E0FEA43361C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4F91489-1F1B-4BF4-AD1A-13207E60E76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73FC1C3-8D8D-4806-850B-A0EB0F050D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B062EC1-FC45-4740-9F99-408EC725BBD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C1C96B5-B3C1-4712-AAF4-00CDA1C6C10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8901984-DCBD-4B34-BA7B-38AD6ED01EB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1FEE6A36-F0D1-4D7A-83AA-FD1CEF0ABA3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9E98B3F-4A2F-4E28-82C8-798FE1330F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5B72B41-586A-4C91-A828-A9FED990F9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6584DB3-328F-486B-B908-133D34BCE06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17992E4E-DE90-49D6-A88D-C76EBC3C79B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8B92C86-6F3F-410D-B92D-6F5814A917B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A3D9EE5-3D80-41E3-9C23-ECFFA59E91F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3827599-FC73-42AE-9153-35C6E3AFA64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A318ACB-EA2A-47E2-8D39-4BC39B0D0C7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4BF73BF-E432-4050-B7A7-9CC6A7A15D8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DA3768F3-3B86-4423-8F59-B42008D565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49D993E-5220-4B9A-BAB6-B2EB304A2F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A957012-D13F-4ADF-B65B-4545093C1C6D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BB032EC-F989-4248-A22C-4467985BD85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12D0FFA-AE54-4BF3-A4C8-F12FE097929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2E19C9F-B727-4F3A-B05E-2CADD94EEC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F61CAEF-D3BD-4A26-87C7-8D2096E39F0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00EF75D-020C-451A-B9F3-3F2782AC69F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FF66985-ED10-4C70-B833-1915D2C3F1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99A6585-933F-430C-8815-77FD884C28F9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92B7472-0DAD-45B2-BB13-A1B74337891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DC254DF-E96B-4365-9234-6A188EAA8D4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BA7C644-396D-4D59-A7FE-1457B59E19B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4CC37D2-0B55-43C7-B1CB-A3B2FB001A6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CD67A5F-5008-4797-89F6-16C78DB57C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44FC2DF7-FBD6-4C12-BAD3-05274F4073C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BB8283C-539D-46BF-9137-064EE797898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601BF9A-D610-48BB-B3FA-DC98F80ABE8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24116F8-405B-4CDB-81DC-473A8F4E700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0CD65F4-8A0A-4852-A3C1-EB8FD4BC086E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E984141-9125-4141-9ADD-2D8570FF00A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B3D285B-9786-49E0-A715-AF4148D635D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C5FAE6E-302F-4D30-BA33-9BC2ACC3ECE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9C60786-C7C1-48EA-8715-89CA1F08E1C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DCDCAED-2260-4E9E-A27A-9EE8276846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F651C8B-B542-465A-98D7-4D9D41A8E39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2CF5DA7-9B71-4410-869F-F861D70179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A5D32A5-5F1B-4D7D-BFB4-8A925C4C610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51CD0A9-D9FA-454B-9093-D8242F7B63F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962F400-DA49-42E2-8BB7-BEE504019B5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DBC0971-D657-4F89-8B05-43A6BAE5787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16D0624-739C-40D2-8897-5CDD7534996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78C7D22-8ACD-4563-AEF5-7A7E135BC8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E3884F8-C9EC-42FF-9327-41F0BE4D0E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47AE930-087B-475B-B2B9-227ED4E038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2F71AFF-DFF6-4ED9-9384-06CFA4A8F95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47FFD25-698D-418B-827E-FA0DDF54EB2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0D54762-C0A6-47C3-ADCE-DDF7F87663C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03D7F2A-8AAD-4734-9D5A-DE1A1535DEF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57A4F27-5FB6-47E9-9C57-FDF28D400CE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C34B463-2F5D-4051-8025-8455F31C9B6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F76A75E2-5383-42C5-9E40-499F57E4C7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C1B8DC7-1FDF-46FA-815D-B0FF471503C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B5C41E6-B3F5-4973-AC15-6215D50E184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FB470E7-A3D7-4C42-A557-3DE546E8034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BDC5DA6-3CAC-4F1D-8366-D3A52995708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61E2F15-1E62-43BF-B08C-AB10455116F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7BD2900-5EC5-4536-AE95-B34FC18BC72C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02AC576-1C08-4A5E-85A2-D8B8AB8036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C16CE48-71E5-4D92-9AF8-030EE892F0B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7A023AD-3957-4B00-BE28-F5D99AB2E2B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F046FC5-5660-418B-BD82-1F8DA0E1D0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072FC10-6790-4273-BE2E-89C6154C25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253959C4-B12D-4905-BDAB-CFFBBBC394E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C7C7A2A-E671-4376-8DB3-8413EB687C8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239E2F0-8793-45FC-A484-F1D4978E2B0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DDC63FB-943F-4D6E-856D-DB3CCF04E53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A57A591-5FAD-45EF-94ED-8E960997C65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4D63D2A7-DA6B-46FC-BA77-1C6295918FA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314AF0C-36AB-4CB9-8226-476BD6BB6BF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9FA49109-D500-46CA-AC0F-F7291230669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215E4D1-C737-41DB-8BBB-8923B1F02BB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16CC093-075D-42FD-BB9A-32B0F21B89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AA63D92-3339-4AB1-8D56-C94BCC9AFED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E69B244-17C2-41B6-AA7F-2A8A94F55ED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8A5CD79-AF17-40C5-B470-4A75E91786F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13EADA8-7065-476A-BBA0-FF73833B30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C78DFAB-A0A4-4F76-B389-CE7963F4BF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DDACBF6-AAAC-49B5-A710-A87AE1F5912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5E5C4FD-8DC8-486E-86F1-B63208AF92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93EDC12-CA4B-4BAA-88D1-60EE5516C0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8C7A80E-F9E4-42F2-846C-2CE82961A79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69C1AE7-B28E-4624-BD4A-8D804F71E03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EBE4DB4-1F3D-437B-9FBE-71AE921AD58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C65258B-23E4-4D8A-ACC1-DBC14FE5B86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65B9D8F-BF02-413F-850D-454D83D940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F262AAF-AD2C-462C-AA4C-0CA65C88F4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E0C87B06-3291-4808-B8E8-A169CE28557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518152F-02C7-4342-B238-AC0CCA69E07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B26435B-22B6-4C74-BD53-B0CC79AFDFF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A3E1887-9EB8-4E10-B66D-A83C1C38744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D03B44A-88C8-46F5-AC42-9B615AF6B7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60E17E3-BAF7-4053-84A5-37244C4C75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7576E34-12DF-47EE-B07F-E032D39152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130886A-E0D1-4B43-8DE1-800FFC03D5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CCB5C3BF-4BF4-4C1E-AE51-D9B5AEFFE6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E5315D4-D672-48AC-9517-29AA1EE2E1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BA201FE-C255-4117-AEE4-EE1527B389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4400E9D-3EA2-4C33-956B-32C5DFA0ADC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78E37A62-5B6D-4CC2-9982-739D2DAF33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1AB1A4A-E6B9-4F1B-BBBE-BC7D70B36F9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7787AC8-8CD1-473B-8FB9-692EBE89A3D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7CB3F2C3-5DFF-4AE5-9A3A-C1FBE443624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5D6EC8D-7A91-45D3-9882-E1518E293CD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4FEDB05-35E6-4804-8F7C-19670991BFC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6E713CD-B582-4843-A205-60C7A6B2EFE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920F5DF-C6D6-46A3-A0E0-CFA00F59843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BFE3ADD-A596-4E40-A2FA-7B065ED7801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734347E-F15B-4628-8F32-9841702D4681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D207AF7-6D3E-4C18-81A7-8D24D2EF97D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BEED475-22B6-483D-B0EC-A725100ACBA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9F0D9AE-D683-4A24-8C95-113FB0D8D62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EAC3D67-FE12-46C9-8AFD-B0CB956B91E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91B2BC5-F9B0-4D10-99D2-FD4FEDA7DD2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588F730F-CED4-4E24-9A43-AE97C757200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E302018-4617-4B6E-9EDE-0335F806D61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FE1DD4CB-CB9C-4A0B-B450-989B803042E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78F2A93-C511-4676-B289-482B780EA26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351A69E-BB86-4855-ADBD-BE621260413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24232C5-BF22-47B4-A59B-2CCA9C76460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15BC6B7-AD7B-46AB-BA56-45A3397D16D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354B734-860E-4FA5-B3C9-5E9FA819465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1E80228-DB32-437A-8031-7B621FD42E0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3A533C5-CF76-4B09-9C79-F143A85A39B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77D0FE8-AEC6-4288-9DCD-134DC5CFB9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A792B72-736D-4749-AC39-9CA99645F80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61A1236-27F3-498D-835B-F43D28089C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284B9C1-27A9-4B39-B00E-42AF25E8BF5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1893A2F-7BE1-45C7-ABB2-CE9B02D2355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04FDF29-4370-4880-8644-7904E5F26CB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33054C9-BC15-4BAE-84D9-C98C8FF9A65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6E1F2BF-B120-4AD8-9BDA-F65D697014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31048BC-D8E4-4719-A6BE-E64FD63730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09101D1-C237-437A-A4D9-F42A49E5E7F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B933672C-FB9F-433A-A459-8AB7ADBDD56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BE20F02-4F46-4815-9FA9-CE6C11CDF80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E54E913-DCDA-43A0-ACF6-6269F1C0682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25C1D84-C9E6-4970-9DBF-4B99A87A1C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9960756-21B7-4B37-941C-0D50C8434C9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2EEFF8D-56C0-4C68-AAEA-A29B7E12FC5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8F71E99E-16D6-4160-BB08-2EA92EE547D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7EDDD27-F54C-4C1A-A7CF-24E0B2662C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F0785A7E-1B3B-48BA-BC61-D46E1890D65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7E2430E-A6BB-434D-BB1B-D69DEB710C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D504701-5F34-4168-994A-001FDD3B95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24E191D-7989-4546-AD43-D1A4621DD10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F8DBF052-04DC-47B0-BA7B-6F64AE5009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769E9BA-FDDF-4F40-B47C-057A0CAC2C3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A5F50CB-18A0-4051-B083-7D28596C6A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759442F-AC36-4E79-A131-395A01A499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762D88A-3B6C-4FEC-B082-FC27524D61D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54495B4-4D0A-43BE-B7FD-EC7F606421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B7BB1CD-41E2-443D-932B-490764379A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1BA3DCB-DCD3-432B-B809-FCBAEC49E6DC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CBBE100-1C64-48C1-A474-89B4FDB4E8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7720384-73A0-4F9D-ABC0-094B16EE725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48A2665-B399-4363-9B16-B791154027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4D3F22F-6D7E-4EAB-B9FB-C1BD7FAA0A7D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96B3F5E-E760-4650-951B-796C44C3F99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4BCBCD8-063E-4D7F-A473-B06AEF74577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B3F6C8A-1D80-453E-809C-3E6097BCD50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BA1FFFD-9BC7-4F5A-8B4D-09E283049A0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B2F0EDC-6E65-4DE9-90F1-DFF2D649619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FD1B94B-792F-42A3-A6CE-DE42679D90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A06B5B8-98FB-4993-9F28-1A369B55A84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88FA0D3-20F1-4ADF-880A-587E612F3E4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97AB41A-CCBD-4AA3-8FAE-7BBB2C26A2E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A83B9DA-A645-4944-891D-F23BADB511B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E5061F9-6A82-4BF0-AD68-E3EA71BE5CF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4914448-5455-4DD1-8869-4C6374FC6AF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B45E15-1B39-4682-B961-0517808249B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A4F5613-9D9E-4F76-94FB-E72923A6578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C2B2706-B689-4821-BAC3-5204AAB7E6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3DCCE9D-1620-4374-9C4E-3E667AEDD9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B543D35-DCD2-4D89-8B2B-5AA1A6C5F16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015EBFA9-F7B0-497E-978B-15B45F6D37F1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8FA07B4-E597-4506-98EB-4FACD166E2C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4924E41-247B-474A-8560-DE1197A5CD5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DD3F428-6D02-4095-B491-C0405A7B240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8A96F826-23CE-40BF-994E-44BB3684090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15C0D6C-904C-4B54-A949-879C6DBEF85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4E9A374-7585-4C97-97D1-ABA786B877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66EC47A-302F-4D52-AB82-F47AC9885A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5EFF81E-B90D-4952-8565-8B76117ECFA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5914BB2-3002-40F4-A4B7-EF2AD0A4678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0CF14EC-4F2F-45F6-A550-8C47014317C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82CA30D-1FCF-47ED-AF5B-C00E07693E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95CC826-0280-47D8-B051-65472255CEB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0F00C0E-29FB-4DDA-898F-673DFBA2595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2196E813-3E85-4EE7-A16B-5B0EA41E8E9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B816F2D-FB14-4057-AA3D-7AD576EE3B1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012D844-87FA-4B12-B4FB-AEFC0C6A91B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8FB657-4FA0-4B18-93FF-40689C0AC5F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C8DD384-3C56-4A88-BCFA-9D0795DEC3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AF1EF73-AFC3-4D09-912D-E3ABBDD297B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EF6A01C-7603-4740-8E20-91AC15A28B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099EE4A-2872-43EB-9DAE-F910169EFFF1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ED904B65-38BB-45DF-8533-85D1F441EC7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1B97BCC-6B8A-4A70-AB86-77327DAF17E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1A26711-8E40-43F3-B62C-959C445CDD0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BA2A526-2B05-4F8C-B4CB-42D807FBDD8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51660CD-E8C1-48F8-8F2B-C7E661A8FC8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303A5CC-C7AE-4120-9C9D-49F3F3A5237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8F1C9F3-DBB8-4517-9BE3-2D729B407FA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B2796A1-5E42-45E1-A9B3-C20D5B4F792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AE7E3A6-6B9C-4CD2-82C9-08E2ADF87DE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454A919-A9E2-4277-91AC-676ADC7E44F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81FBABB-7A84-484F-8ABC-4EF660365D8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CB07D79-10A7-4099-9B35-A8CD8F314A6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1DBE843-FE62-488A-8C0A-574F37101C9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7D0D630-90F8-4555-804E-0AC96C74E0E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C863388-D69D-4760-800F-F6604E2066A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7CCDCE9-5E87-437E-AFCA-6F995BC28E4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7D74035-460B-4565-B864-953504CC3F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311A962-6904-4F27-AA35-2ED10FD552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2FE615E-4C4F-4763-8277-99C429E30F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9933CA1-EC9E-47BD-A0D7-CD8A369A7E2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903874A-C2CA-4C6B-9B72-7FC789BB1DF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5FCBCC1-663B-445A-9A01-B09E405B3C8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F69FB68-E418-4325-B742-E1D9CAA058C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04BDC99-02E7-4C1D-9EB1-A05DF6C8702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7E3DE51-7D79-446B-8E69-F8CC673AB30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AF14AAB-DFD0-4A68-8A89-8384094F90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7CB859E-156B-4BCA-94D8-FB6375081F0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5549BD4-DA2A-4937-8560-4B84AE89CE6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2CD48E3-CC3B-463A-9592-569F9D72DE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59D2ABC-B558-476C-8060-717483D3C4B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F4E7FCC-3FEC-48F4-A5BD-4A1B35EBED4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7FA1637-985A-4BF2-A461-39F0354946B5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AA4BD03-65D2-4471-AD88-047F43897D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40898EF-BFCD-44C2-BE2C-6A1D0A722CD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4B64457-C966-48DE-B1A0-98FEC63D65F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D431623-A501-4F69-822C-CA67BAC4D20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2DC6BD9-F3D3-4317-AFEA-7BFFD4D210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0524EDC-8ED5-4F12-8B7C-AD0CDAD7BCB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9C89BFD-5739-4DF0-ABBB-CFEC4BD1D65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604B0E0-67DB-438D-80C7-21F5981CA71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11BC42A-AD08-4050-A972-D4308C8CA23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D113196-0CC9-4511-8ABA-8A16529AD51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BA07F61-D3E8-4DDB-A3F6-D2A7FE9EF0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BE6D47C-98E7-4A88-9907-7B894A90C3C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40BA3F2-EABF-4572-BDDB-23B7D8BDBB1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65DD602-1788-4024-BFAE-DD1C662634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8135E0E6-4222-4CCD-A311-883D66F57C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5775BD4-07AC-49F7-BAB9-F291A19A0C3E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8EB28D9-C9B9-4E80-BA2A-C0BBF4EDACA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480C037-81B9-4931-9B87-6BF1DB79045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F2DBE07-91EC-4869-A09D-21D8AD8A027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5A2CC476-B633-4658-AAEA-2B0DD2BF2D2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CE2D4E8-AC54-448A-94B0-31A5CEC415E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FCFB32B-E0F5-4638-A089-A20489B126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7092598-0720-46CE-8393-ED1E50393F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862CF92B-A879-4B6D-BC25-8275ED435D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224C5D4-E9FA-4573-A317-DEAE4FD71B4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3AC4C36-1E07-42C7-AD3D-83120B981C2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F474E0D-ED97-4348-98D3-74CA20F9E15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41F0355-A1F7-4D31-9FD1-AE54611D03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7545D57-CBC2-4F4F-850B-3D27687EB8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7658197-91A8-45F9-85C4-644A543D793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B695A07-0DA3-4A5D-A19A-80B346D2EE5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C8E4182B-D0EF-4A78-B0EE-8D86D6BB23F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A0FE368-729E-4AA4-8873-DA9F24048E1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94BE9DB-6FF9-4CF4-B2C1-A934DB2A55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953CB4F-3C51-4347-80B3-1AEE35322C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5A449A3-C8DE-40A5-9303-399BCAEB7E9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FDBFB3F-59EA-4E37-A30F-A6EAD59D57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6645531-6546-472C-8850-AF76A21FFC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ABA6264-A4DA-452E-A390-B6D21B579C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C302038-D0ED-4942-AA6C-140E3DE880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5227C34-C2D0-4744-85CD-DF9D1D4C0E1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25C61E0-4790-437F-A884-2497954C89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4F3945A-C40E-4B95-BBDE-4AA39161FB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5E78F93-9A60-402E-83D7-A9BD2FDEE77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E54C50CE-1EA4-4177-A31F-2CAB0C8DC76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096D8CD-666D-46AE-82DD-392081FD902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46F8F8F-4C86-4073-AC8D-A6FE4DA91C9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ACC36D6-CD44-4015-A131-7A21A3A84DF3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CE0D017-1A19-465B-B3D2-1FED7EF8AC7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5DE9BF9-E10F-4DBA-BAAE-CCB40597CF0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5F69C64-CF26-469E-B513-5C2433BEA91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5D8FCBB-2295-4BAC-9267-D2FD98162E9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A8DCEF4-D480-4993-BA81-B6C39C7BBE7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66D30EB-1B5C-4411-AD18-E8EE91C328C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81678D1-1A34-4588-A566-466857A0769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700A7D7-AF18-4903-87CD-3ADB196E1CC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228E8E7E-C093-47C4-AD0F-0C56B1F0C04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4D93B0A-F4CF-4232-A931-EE9272FF6D8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E4221B6-F29B-42A7-B0A9-420BEEDDD2B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926E7A5-6DA2-4719-BEA7-8F21762D25E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72CFA02-0482-4AEB-93A9-3A7762F4667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23908C02-EF41-436C-A0A9-DD6BB0FB41B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9A8E854-8DBB-4085-8D2A-9B18ED46020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60C5A69-B111-4434-A9C1-CC7C58695B0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D8A5E4D-D2AA-4B77-8935-12CE5AFB340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2DC2A1E-4DD3-4A69-B84D-AF0552C409F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BB6BBF6-6948-48F9-A4DA-FFA624628C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A8488FE-DACB-439C-AB3F-10677AEBBC8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14B753B-46C3-4638-98EE-546A52F39C4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8287CDB-654B-43CF-8270-A069AD1F80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A8BC94B-2A2E-4D37-BBF0-5B70F278085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4B91883-57EF-4F0E-A197-649C2D29CA6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5FE952C-B9CE-4799-BCE0-58EA24CD664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DAF9E65-8C5D-4C6A-BAE4-4C57E6D2C78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D83229C-C39A-49B2-8D47-8B278A135D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15C4408-F2F4-4F1A-8D0F-B2AA35B43EB6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29860AB-7E2B-4472-8345-4121A5C12BC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A3D1AF3-B4FB-47D8-AEF2-C810E400FCF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279FF17A-A95F-431B-9B91-51C5A637136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16A3A9E-0578-45D6-B2C0-B9B6E152696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37382C0-402F-4136-82DF-7FA75B7CA9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A72C741-7B73-43D3-9C89-271F61625E5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BAA77EA-B504-4F16-956B-A6926F670D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E42ED5E-D904-4447-B1C4-C85933B130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E6C1965F-DCE4-498F-BC53-4097F6FAD38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DF662DE-42B2-4BFC-AB82-BEA4CC047E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34BA7AB-4C57-415F-B6E0-0045265FD4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9967FD9-A2F6-49E1-8A9A-427E4581AF6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D38C3DE-6EEB-4A04-BF20-75C4299F710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659AB40-1B6E-466A-8B41-1B36CD7581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BAC765C-DBE5-4CB9-8F72-F31B41B90D9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4DF69C4-68F7-42DD-90D8-C359DAAA09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20F7CDC1-8D0D-47E6-9EE9-6AE93F8973A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AA9C9BDF-1807-4F0E-AA52-166EE8BB4C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EC2827D-5182-469D-BCAE-03A5109DAC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E0D7E92-5961-4ABF-A8AE-37C60026D8E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B486E0D-2551-46F0-BE88-0CED8D8D38A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D53785B-99D2-4ECC-823F-5DDDA0F9D37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453EDBF-050D-4BB9-9BDF-A31FF0B9049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0C544E5-5DDD-4ED7-B8A3-4F2321656CB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D5918E1-9997-4D8D-A70E-F965FFDB677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C5F72C0-C78C-4663-BAE4-0FF17F1C231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9626B7F-028F-4906-B789-6ABC3C73534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019792A-F0AD-40E8-B674-C4EB52DA932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CE85850-A633-401D-8915-13A299AD0CB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1DFDF3A-5DD8-4A27-A712-ED227224FB6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1E053BA-3DF9-40FC-A3D8-95EF86B964A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37A0735-5A8F-442E-81FA-F6BE2F192FB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9B10D1C-8AB9-4010-BED3-B59C2C909BB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904A74E-B19D-4750-AE6B-5B594CA896A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A5E659C-3765-4A59-B8C0-6E2DF7A549C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0B639C3-FA3A-454E-B728-D97C19816A1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3F57454-E28D-4075-8A52-5EBFB5C0B47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C6E6218-2B8D-4C6C-84D8-FDF1FCCD7E1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E64F4E4-3CEF-4DE1-91A6-F1CC9946ED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609939B-8C52-49C5-82DD-03C635E908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7701FA6-55D3-4E95-BCAE-6EA3B31321E9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087F0B6-81D9-4C5E-A89A-CB317E62847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5E6E496-E067-429E-A3DD-E394E8D9BAC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499B177-67A2-4168-ADEF-64DFE99CEC4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44AFE39-B1D9-4B79-9349-8001D92EBCA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0778F0F-DDF9-4BA3-A9F4-97BDA7CE5BC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E215105-2239-4EB7-A577-18AA40F4B1A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37936C27-3799-4B85-B57F-ACB208BC79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23573BE-E76F-4A34-9DA4-EEE992E166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22DE853-16D2-49F5-99B0-D17CBF286F5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6622762-E471-44BC-9EDD-1F4CE8DFEE7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7325766-A00A-4466-AB7A-E7C44A87D31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7FB5758-E12E-4BF1-86E4-4D43BB1F91C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D4DD529-543A-4460-B4FC-E34A128997E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4187407-2DB0-4CB0-9DF8-6D04CFE81D6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4110A72-7773-4CD3-BA2E-5AF3B6A773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FA15C71-9224-445D-88BA-7B66A985B400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6177BEB-6A66-4A6C-96BB-44BA1A45077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4E92157-E419-46B1-ACCE-7D14C7B1BCC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AD32E51-A0B2-4A41-9AFA-2110F4DB658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A790DEE-1013-437D-A856-499C8FE9BA2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7F19E1B-7C98-4A92-9F3B-B8BC92F5CE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0BD3F02-E9C3-4BAF-874B-BA1269EC8EF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721139B-2500-4E95-871E-55D59EAC410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13A571C-EC5B-443B-AD2F-11E8E77D90C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B344270-F5D7-42A7-A3C5-3C976867D1F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845813D-3AE1-4888-83A5-7E799504504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8518016-3445-40DA-A696-B1651FA8062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DCF83C62-C78C-404F-A5EE-B5C5AB83535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C4B748C-DA11-454D-81A6-1D242851B28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0BA8C1A-F78E-4881-8586-F11ED32F5EA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E50A986-4408-4834-830D-02C5FAD6753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4BA2C75-06E8-4467-AE34-B015C9ACB88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B309F24-A407-4E91-9352-B769E6D2A4D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547DDF8-A99A-48A9-B7DF-10D8018CF3B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FD1852D-F3BC-445E-BB5E-7A773AB4826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0833CF7-900B-4016-B86F-5B425AA1B67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A6E5230-7F59-4133-B88C-C4CB23B2040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965700C-550D-4BF3-BDB3-F9C7F3ABF9A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441FCE5-7FD9-487D-A92D-496584A4C9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D2589F2-7092-48AF-AC6F-376EA254DB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CCBAF46-B8D7-4443-82C0-591CF580511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2D5839C-56BC-4775-AE9B-595BB64F74F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0F676C9-57A0-4867-A8D2-DF6B223CE9C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5916719-597C-4BA8-B1E5-6DEE25CDB2B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07954D2-F1FE-4114-9035-EFAAF0660A6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E61C33D6-80C0-498F-9F54-F60C2639FE8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86FB457-23E8-4568-857D-EDA8468E063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42D9789-A4DA-450C-A8A7-DA79B8E68F3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5AE6306-607E-4E26-B1B5-52558096F7A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2DF6054-9F93-4D0D-8EEE-30B66AD75E6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8F525F2-A181-4CE8-9A29-2AD98DDC23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6A0835D-4E3F-42BB-AEE8-528FF92B8D21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DD2E2FD-1EBB-493D-90A2-DF85D7E2E1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D9108F6-9E21-4551-9C90-6A878F1BD944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D283213-F032-4CED-A543-5F881EA8BC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67E73FC-BEE3-4A8A-9BFB-C7CD7C479A7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758D9A8-A0B5-4192-9F48-E7675F8AAAA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8D7025E-1B15-4DF6-B494-5F201D37DEE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BF5A59E-9EC7-40EA-B11E-5FFEA53B58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0BAD64B-31DC-4CD3-BB09-D15C75BBFE6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6D01588-172E-4B36-B42F-DC95F3C6AFF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1F4203D-69C0-43BE-B23D-42337BC9B88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B9FE4AC-B389-4CAB-8949-954F081A4B1B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F20CD94-4F50-4587-B4EF-1B9BCD68C09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3DFD8E6-7A6D-41E8-B231-38216AB425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199C9A1C-BCFD-44D0-B1FC-491CE8E016D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C7E1EA2-D1E0-4196-B7A1-3EF81D1C459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8B6D660-48FE-423D-86F1-2F7B0402C1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8F28525-3C13-4EBE-9369-BEBD9C48A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B91ACF7-600E-4EE8-86E0-460A526E488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7D152F7-A5F3-47B3-A5B7-63D8D82C6DE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963949E-DC05-4B8A-B65D-1E91C4BC692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7AAE021-E612-4E7A-9B62-40CFC7BBC95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0CBCB1E-F6B8-4588-A4A0-6EE8BF8F55C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E725C78-920E-458A-B46C-241D1A5F024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5675A81-9B02-4E60-9537-45E5957AD1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07298A4-B150-4D03-8B4F-BD39030A28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BEA5589-7D0F-4AD2-93B1-81B88369DC0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127D383-73EF-4793-A6F2-57A17149CF5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DD1D1A4-371F-4A9F-A566-FE23FA57E67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E4A6114-35FC-445F-B72A-147CD821271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C470EC9-1825-4E6C-9B19-6F31718B71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E1DEA80-FE36-4CDD-A364-73F5D93173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DD7EF6C-4518-4D62-9E0A-EBEAF9E1CDF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999BEEED-8C8A-475C-B7D0-080B78E1E4F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D96DFC2-3382-4572-B183-8DF90954006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0679A30-0F98-4DAC-8BD8-A43DD35E045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43A9B81-E081-4535-A152-F077228500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FE8EDBB-4BD3-42B1-8F47-FF7BEA9FE8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F1FA6C0-6976-4FAE-860F-D6F7372B73B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863D54F-6411-4987-AE8E-53BDCD08D5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F739038-B47E-42EA-A6E0-A86DEEC8AE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8ED66DA-DE96-45F1-A68D-8E9913B072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66D7A90-8EB5-4F74-B11B-CABD977218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4590254-425A-4419-81C3-839F462F9CF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8B047C3-A572-44C2-884D-BB48730309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05FDBBA-4A72-4451-A4C8-E3E763A4A58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DF90F27-B48F-4F0B-B444-36734D84658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3253FC7-74C1-4349-8C66-5AC65EBFDF5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67CB76C-F100-4EC3-BA92-A39A654674A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EFCFF11-2584-44A0-BCD9-A527A246029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26B1807-ED81-4C82-B092-B6B1A1BD4ACA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AA77B1A-6CC9-46F2-8CE8-3AC223F68A6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F584196-BB60-4304-ACDF-C490781F42C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95ACDD3-7BA3-42B5-952A-490D7F9F27F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89387C3-84A0-424C-B725-1B1C1F36585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0F57597-02DE-42F2-8EF1-899E910D050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BDA00F0-7B0B-47FE-9604-4401388BF1E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87E8B22-2089-4C87-8DF6-74772559657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8DFCE5F-EF7C-47EC-AFD0-784708224CC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20F926D-5322-491B-82E6-DB2D26C3E5E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F67B8806-1051-4553-B241-92CBF531B8C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B252205-6CFB-472D-8181-3605FEE29D0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C939B2B-C6E7-48CB-A560-44832545FEE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65A059E-18B8-48A6-9BA9-58921FBC7B6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E5249A1-FC23-41B0-A60A-3674B01A33C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09B0E1B-F054-40A2-9CB2-BAE700600BD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56BA05E-E6C0-4A97-BBAD-3EACFA32F2E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18A96CF-CE5E-4D10-A6EF-BCFBE0CE547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BA8C6B3-2D43-4B59-B728-1FF40F9381E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0A3980E-E1A5-497A-AD03-66C086BE6D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99F892F5-DB10-468E-A75B-5E03F714F3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B579C35-CCF0-4945-BDB6-3703A27924F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E8B5F85B-1093-4A43-A276-577F63566A8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FE55DA9-049A-473A-A545-C59BC59ECA4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4467C60-0510-4312-AA4F-95A4F622FCF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EB04D6B-A86C-44A1-899A-73E1CCD2997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A59068B-1996-4C78-9FE5-97517C2C8B2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47F756B-DDE5-4C71-9A50-C0892F63E1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CFB417F-C8FE-4B2D-857B-F7D215F7B64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8B965EB-BCD3-4F6D-8106-B64A7BF2507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D4A84F6-9085-498A-A955-CA35775E835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BD6C630-566E-41AE-8C47-DBD39687CA9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46A5A4E-5C23-422A-A1FF-2E26F5E6D4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2E51D2A-1A32-4B95-A316-69D983F3F0A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715DDAF-F27F-4283-B57F-410F6396751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3093F7A-69E2-428C-8CAB-1C1520E6711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1E2BD85-4044-4E68-97F2-FC5CD98660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C43F041-B0BF-48D7-B7C8-6FD4903A5B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B6CBB6F-ED54-4196-A913-B820C9F56E8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DC4B739-B952-45CB-A349-8F5704C1CB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6D89613-2E2F-42C5-81DC-D8F9DB99529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84F9C2C-3398-45E2-8A44-C5F4E194FCA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4532895-B9AC-4E94-AEF4-1442C36285F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B993223-ADD7-4040-BF0B-5B47E635561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5947ECA-7997-4E07-8672-59B19BD699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5A70F90-2E90-44EA-8EFD-7101942396E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7256073-F241-4FE0-A6A2-6CA91DA0E4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92B1013-FFD6-4547-B239-C7CCE19E98B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B77B623-D1AC-45D5-AE56-E666097ECF7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779783C-9ADD-4A91-9615-917FE32BBA9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DCCC777-D540-418E-BD00-B8385C3921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7C50ED2-06B4-4FC2-8370-D06FCFCA82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958C847B-2B00-4B4A-8FF3-FE8A24A2641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A3E1ED9-9E01-433E-87C4-9C4C6E2630E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9F3B9DB-44CE-40F9-B10F-39149ED93D6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AF33EE0-2364-4B26-BFB9-7260D74D482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F320B4D-83C2-45E2-971F-E4D5B25916D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05AEE23-9026-47F0-BE30-D8DBEAE0157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FA03F47-5D81-405E-9B68-98B33B1741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EBB0F71-DD0C-4DC7-A6A8-6D4D5D9FB31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F78B6521-944D-4159-8C71-FFEB3CAEBD3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1D4C024-18D4-4FF3-96A0-0B0F1AE9D72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5B5C6146-064A-4710-ADE9-6C087EF68C3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0F32226-691D-4B30-937C-C3834DBDBC3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F51B489-6B60-416B-9E24-83D21460E53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57B6A4A-AC34-4932-B7CB-4ECC53D4957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B4A4460-2060-4294-A51D-B09C0C5F8F28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78464C4-C3CE-42E4-B479-B760FECFEB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4E4CDA2-B7EB-4F79-A7D7-73A60BFFF8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92EF669-FACC-4721-8663-0313D509A27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EBCB9FE-578C-4D79-B0D6-D3168657A66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AA218B3-4086-470B-9816-201D2D4A795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B144DC5-B333-46CA-889E-2DCCF54A9BB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AAED02B-FF1F-43A8-BF70-FDDB1D33EEA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FC03F9B-7885-428C-85E9-D384FC81157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F7E9EA9-49B5-435A-8A85-7EB5E9B5FB8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000FC3DC-D01C-4345-965D-C43F180090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79E809D-F6B5-4F8C-B968-320BE6BB55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FE0B30E-1AA2-498B-B0E2-A7425840417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0B61306-17E9-434C-A951-BC299DB60F0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A17F488-E10C-49FB-98DF-93415F01AF3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BB01288-B562-4B33-9EC4-A0630D6B8FD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DF55F92-1A21-416C-BF87-7760DE5DA54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9921B24-EDDB-418D-BCE2-F66806C7312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490E805-A9C1-491D-AB48-543A326818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E0D0531-752A-4946-9CDB-922AF90754F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DAC9BBF-2F64-4B59-BB09-5BF05912F2D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41A44B2-15D9-4B49-8E18-000B56FF2B3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4B2831C-4935-44D4-A72E-A2CEB4DF76A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FCF36FCF-552B-4683-B318-9EBA99ED0C3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8817A9B-9FD1-45A2-B96F-84202E3989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22CD9CC-EF4E-4623-AA90-B232A5B7240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ECDFCE5-13F0-4C2E-A2BD-458CDB4462E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E35B9FB-2DCF-45AE-89E0-FDC93D19966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B9B1C20-D540-4EC3-BB85-C27C3251975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2DD1CE7-D1C6-41CE-9613-1C1E7B3F7A7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8B9A120-236C-42F3-A62C-D64568C98D0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37EAC12-6814-446E-A138-84AAD450E62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76B0EF9-C587-4DC6-9910-A22FEC967AC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6D33DB5-57FA-44D8-BC95-569BAD0821B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CE43334-D85E-4F95-9164-B905A67F13F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C37A242-81D6-4E22-A882-01A5C14D942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1CFA87C-2EF3-4AD2-A7BE-EC6936FEEE2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8CA334A-06F7-4475-98CF-B819895DC53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D90C77F-3A9D-4B3E-9033-B0D5B13C6AC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D18D067-4EC6-4EA6-9E8B-AB97538A29C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30D482D-85E9-4642-98BC-7CFCCF98404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F76F68C3-43F6-471A-953D-99E6CF5788B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FC6BB76-445B-44BF-B30A-FCFF1F3927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CDF15BC-5C38-46D9-9B8F-AD9CF251603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9FBAE08-CF5E-4BEC-9F5A-2CD3E0B4B7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19AAE13-1457-4514-A104-F93DF1560DF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45927ED-347C-4A4B-822D-DBFE70E957B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2614056-2187-41A6-9F5E-50A432B65A2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8ECD7CB-5FDE-4D31-850C-BFABD39BFC0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9FC039E-A221-4FE3-B27A-ECE998DBC8A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182AD438-569B-44B1-A06A-66C97766B02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FF3C687D-C53F-48D2-90A0-AFE35A366A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841CA3A-136D-474F-B357-5E1211CDBDB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7C3BF5D-7B5B-477B-B1A4-480EE0A4E48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5B0BFFC-F94C-49B3-A69C-BFA536DCB8D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496DC36-E8AE-47B8-BEBF-442EA843A5B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9E0D489-C4AD-4E6C-A109-BE7810F2959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B4D0E27-703B-43E9-BD05-06E86666188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DC37CD6-C521-4FB9-A969-C018B7A9310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796AE02-6585-4020-A02C-C825F72E2CA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C5EE763-852E-42CD-B9E2-E782DB48247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4261DA5-65A7-45A3-9FF4-F164C45A31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252F0E3-68BA-4688-B9D6-32340321DB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5D21D16-6973-4363-A4D7-1CAFAA8135C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674FB4B6-3339-481A-AC54-0811E6FADCF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5F8FC7D-BD02-43B5-A3FF-6B703EF0182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C5C58C6-CF2A-4FDF-8042-9F93D3952E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FFD334E-FEC6-4B55-9223-80CA043021E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B93A4AF-681B-4700-B91E-56A5FBFC6C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34316AD-896E-434F-B85A-A1BF744934E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D17272A-66C1-480B-96B4-F376B23387E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A731F2B-084A-4FBD-9086-AFD80D05675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CCFF7F0-D9F0-4F87-B823-82B44849EE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1B10A82-6CEE-4CB3-A2FC-83D507247C7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B00FCC2-64E2-409A-8873-85FA01EC5AF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DAB6B41-1773-4F2B-BA70-7188601D649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7AAC0BB-AA76-46F2-B3FD-13841881086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F9176D8-62DF-40A8-A5D8-C47E09893F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48AA809-602C-4AEC-BA57-C66EF431BF5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D82DE41-08B0-4D4B-83DF-850BB9339A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E320BD0-E135-460A-9A78-FFBBC7E8C8B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D58FED3-F403-439A-90A4-A541135F789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F37D2EA-A99C-44C7-A229-473F900A8E6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F93BA4E-48CB-459F-A1F2-59D30BB03D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AB9602D-8F8D-4431-9247-2FD751A970B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7072281-F209-4208-97C1-CFB3E0CC60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F0CA4D6-6811-4E70-A666-BE2DF96405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E2320F8-236A-43FE-808C-C731A8AA7A5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7933C17-2BAE-4D9C-AEDF-62985A47B5E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5923F39-70C0-47A0-A5FD-4E9AB082742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9AF39E5-8805-44B5-889C-1EDFDBAF94A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E5378BD-546A-4C15-BD16-3CEBE5D419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C7F1315-C84F-4691-9748-996E855E9F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E24C921-0A4E-495F-A55B-8710904B54D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5F983A5-F113-475F-BA41-6B8C37D596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E2502EF-E0A4-40F2-8E78-5BAE18AC57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57DE3FF-A6D0-4A62-B0E8-6DB9333008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B8F1E9C-B523-46B1-AEF3-86E6DAF4FC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EFC5C89-8A91-43C0-8A94-D784B437D02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99CCEF1-7F23-4AC4-9C9A-D22D65B3DC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EDC5C42-42D9-4DCE-B0DD-F80C25E796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23927BA-4D55-45AA-B591-4509E9DC7A5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3A4FABC-C3AB-4A64-A7B2-1062D728A21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0ACDE39-65F0-44F5-9B50-55D3B1CA9CE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9236A72-99D1-4D71-9FB0-93D968ECC92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085C32B-2200-4A7F-A0B8-B6F8107B1AA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23CBDD0-95B4-4B17-9904-595B3B11A6D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F900290-278C-450D-B591-530DB7F9060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D2A13B7-5B4F-47FC-A787-F4AB2C710450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4EDCA7C-7B2F-4A94-BA6C-D914EA4B8B8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180D2B0-DEF1-42ED-AF19-B8B2F9A8C80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9C1ACA9-EE5D-40A6-8C15-242EE8E5621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EEE20F8-6F70-4748-8B89-AC0FFE1F883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9D57B90-C4B6-45E3-AA23-59B681FE71A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728238F-B4A3-4F2D-848F-2CD7668FC7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FAD3B8C-4113-40AD-8832-295394F4B94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48F4BAF-8C6D-40D6-9EEC-FC04BE0249C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8131BED-565B-490E-9E29-470FF4594D30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39274EC-885C-4C33-833D-92072715A2A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91D4CA2-0D67-4F16-AB9C-9F1F065C555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4C6A41B-0D03-4ED0-BF81-80772037FA3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1A1170B-D351-45D9-9847-35D29CA1DAB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08320E3-DB06-4B60-80D5-32458A83A88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C036A35-41CF-45AA-A2EF-CD0615845EC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9D12BB0-5F6A-4A75-A9DD-61229054B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5EA088D-3427-4D25-8804-806AA665206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4C8BAA5-24A5-4B2B-B28E-F76D9D80CB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52D6841-88A6-48C6-B444-7CD959B7DE3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43735ED-F1E4-41CA-A0E5-A441D98B14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FA10F1E-4ACE-4533-9798-113A4DDD75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6FA0186-007A-4102-BDB5-B9C3A7C202B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E84C50E-442B-443F-A662-6D61CC32EB6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C999BF3-7FFC-4EB2-8D1A-DA53CF9A8E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8ED1286-DAE7-41FB-B585-F725A240E32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D146F84-4621-47BB-8422-797D18E7F8E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66C129B-C37B-4C31-BD20-E6FC5D702C3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01C235E-CFBF-4EC5-A00F-7D0661DFEF4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76CE312-0D6A-47E5-98B4-041BFE5EB7C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6072676-91EF-4D6C-9600-5C5E64B2FC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7286ED5-75C5-4A8D-B9CB-1894C5961FD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2E95A75-5AE5-4528-820C-BA349A87F26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5B59698-5965-4927-9A3A-000DA8969F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BE80159-8639-4119-AF39-77118524961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01E1FAD-03B9-4FD5-B1E1-547A5C39B5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702EEBF-EFE3-4FFF-B34F-0326AC4CD0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327327C-6501-42BB-A05D-0E7459F3EA6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4DEBFE2-69D9-40DB-9A20-F41194AB737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9E5E3B1-6F30-4D56-B03B-49028E4D5E5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35ACFCF-62B7-4A07-B8AD-1312E50E15D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3A2B8DD-2ED4-4402-AA2E-5D872AB0A2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DC0D580-A14B-48EA-BD01-CDAEC42AD29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194D38E-9320-4685-AACF-70F47A82EF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DE11303-5A92-4BCF-A6BC-39DD36CE0F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4948E13-A09D-49C5-9C1C-FBE33085432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01D2F4B-FECA-4BED-8D53-53BB369E5BC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1D46238-9B3E-44D7-8CE5-920BFC8264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7D20E8E-124B-43D2-A926-F95DF2DEDF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6579D2D-DA38-45DF-BD0F-11D58132FAB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8532F35-1C79-484E-BCE7-BFFA9E372EA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0BBD432-F5FE-4264-A806-2D47ED8AA90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63203CA-859C-4DCE-8561-818D3218B53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50B0094-6D2C-4862-A7D9-101C4E0F112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89F575F-B0D3-49E4-BF26-E65CFEA3BA5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DFFB828-9132-4521-A3F2-8853BA9A82D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4D164BB-5CE7-4219-9C81-EE85AF1EFF6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DB84DA3-7F7E-4673-A3C9-C0F25211BF8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D4A162B-B793-4163-9D3E-7D672824B62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3C8805A-A6E9-4833-8AD6-E9DC6058CF6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A3F8FB8-3932-4D8E-8870-740638C1682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2421DE4-38EE-4D89-86D6-19AFCE32A4F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6857626-FF9A-4B7D-90B5-DC848C11579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E825BB5-E256-46C5-84EA-C770984BCAF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83F3D61-95A8-41BC-9A3F-ABF0825992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8B7DCC9-1CB3-46A9-BAAF-52472AD15B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B60A3287-3556-4042-A543-9E52E8EE918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2811954-76FC-42B7-AE42-4C129421551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9337FF5-C44E-453B-B1E8-462790F582B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14DCAF3-C28B-4F12-8EA7-8550E9E3AAC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75BDF9A-1746-4DF8-9D5D-188D677F88E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23CB48E-AE4F-41A2-A04E-21CFEA0FAA3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E778941-4540-4972-B6E5-E89DD221F7D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D5B4945-2D99-4B65-9E3B-BE36C1E80B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429A74B-12A4-4357-AE13-992EDFB1BC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8D755F9-0F9A-40E0-8B28-1ABC21E00CE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AA11B7C-417B-4030-86D7-CCE06777F19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5F74EBC-C552-4DF2-88BB-A1E105F93CE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0763433-F95B-4A11-94BA-938CCE1D6E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D778C78-9485-427D-99EA-75F683C72D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49CCAB0-87CF-47E3-95F6-D46444FE3F3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0285316C-D4E3-4E53-9B6F-ADCC795680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1738520-ADDF-4BFF-8D8E-ADFC2FAA000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9A879EE-990F-4FD6-B45C-01692B08B64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C859C7F-1180-47E0-BBF2-8DD72CB7AC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A5CC872-0A46-4CF7-B70F-03F9203A790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D8F9F1A-E778-4CC6-A1C5-71200937D46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37C7F34-5218-4A68-B88B-3BCC0A02F2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0B901AF-1752-4106-9FC6-B5ECF6AD649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42F6502-021F-45A8-843C-B8C18A0C91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7E79DE8-AFC7-45E7-AD61-A0175B191DF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30E7667-D227-4745-9BC7-1E0D34E0999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320F950A-F1AB-42E7-9ACD-91BD753392E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C909D0C-A574-4491-A411-E20ECB7318A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2343789-7B46-42C0-8001-9ED2F2C6AA9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76D3E08-3FB4-486D-9904-3333EB714FE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DA7C5B9-A793-44C7-A73B-C7B50A5FA08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09202C2-3254-426C-9D69-53129101A57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BC16F0F-19DE-4966-BD8D-51B161F9C30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790F36F-7446-4702-AF7C-072E1A229B4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72968BD-2BA5-47EC-B3F2-CCD33578C9F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67F43E3-EB92-400C-ACA4-168A289FB49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9AC4E5C-0FE8-451D-AA87-CFC14EC62C7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D0DC241-9A47-48D3-A826-94EA2B0FAE3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6D2C344-F1CA-407D-97F2-16747714776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285DAFA-8CDE-4882-8DD3-70982CC66E8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FBFC922-6321-4933-B346-998E9B724B4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05A3F4F-35D8-49D6-949C-4387EBC1511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078081E-912B-4842-BD6F-EC3A9A0FC1F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FFE148D-D4CA-467C-9E7B-5DFA48BEF0B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253D62C-13F4-4790-953C-B4B6B5C2D57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D363BF5-6CE1-440C-9DDB-945CF940850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7F2DCEE-F051-4937-9273-C5B288C7343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4FB6231-6843-4977-8D5E-AD29ADA9952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E81668C-5E17-40FE-AA7A-B1EE75E441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FDB8061-634C-4E2C-A2BE-59E9500F456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273DE2E-A706-479C-8625-4AF5ED2992F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22A513B-2403-44F6-A298-5022738BC5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6C5693F-2925-40ED-8365-6C73A2191EC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DF059D2-C48D-4C93-BC3A-C673CD122A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4B2564D-70AE-4826-978E-ABA336A507C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C9EF531-6A52-4E29-AE6C-F99DF257C6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BB97582-7755-4804-B4B9-EEEF08B95E1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C6F7F13-A84F-4F30-800D-F0356E1BD01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0BBE92B-0CEB-49B6-9B7F-AEDDE373FD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83B59D3-3A46-43C2-80E1-F7C79B09B8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9000033-FF71-4BD7-B495-0E1A20E84B4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C4DBEA1-8C94-466F-9E32-07101FDEF0B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2AA7684-9F9B-4FCA-B399-11D200D5EED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E0DA91E-5852-452F-9272-1A59CE4BE06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EFA3AA2-487B-49B3-9540-081F3CD23C1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A2B9DBE-FAA2-4C73-868B-B41F76F201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35E7D1C-B459-4E94-A484-A44D7CED8305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1ADFB75-4AE3-4725-88E8-17E45DA5F0B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A321000-3ED3-49C9-B9C5-2AA9BE91F3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83238DC-175E-4646-BEE3-758646C84E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A04003B-22C5-475D-ADC7-126DD6BB9B4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CE6D2E9-8AA8-4CC9-BE0D-D0B490D3091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7EF5BE40-C7F3-4F8A-B820-EA431CEFAB3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C5474B5-6DBB-4AD9-AE14-20B82E96DC8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154862A-86BE-4B03-B34C-80449C8A21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5F75C09-8611-49B2-BBAC-5834617B3E0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F665205-8BB8-4F83-919B-03B0229D21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85DDF0D-F829-4045-BBD8-64D7956B3A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EF3F9D0-97D9-444B-843F-75807445CD8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A03484C-9037-482D-BA15-DDFC55E5E408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E794802-4B3F-4076-95B7-F95AACBC6CB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4CE886E-7E7A-4219-B1E4-994515C018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729F1EEF-78B9-4A1C-8BF9-096AF35F07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66CAF3E-6EF9-4E57-A191-39E256ABB2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FB8A0BB-8CEA-4FB5-8677-88A5DAD4C1F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B79782B-DA10-47BF-AFD8-0E1ACA38572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33F96616-3959-43F5-A978-D677C17C1BE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FA4982E-2CBC-443F-830D-4DF0971CD44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EF0C65F-F89F-4625-9314-AE4B25C0A3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5CF72AF-B0DF-40DE-B1FD-30A00A8EDA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442ABC48-F490-4BAD-A36B-ED46DBF4CD2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98ADDACA-6DC3-4B99-B9AB-3CD243AB4F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1EDF2CE-DCCB-468A-A7CA-C6610C27CE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2101108D-8649-48B8-86D8-54C6914F4B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B6333EF-0737-4FD2-B6FC-663AF6A721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D83134D7-CB23-4387-8C7C-0062C4913FE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DA8504F2-F670-4846-8590-18433126D8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EADBCF7-2A99-4E6B-8D1E-BD103C53EF1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BC6D755-3481-47E1-B512-F6EE5A0F722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1F42B34-FC12-471D-8438-8ECAF00CEFA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F013E43-FFC9-428D-B751-DDAAA90D86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CFBB873-4124-4471-8B3A-59F20FB6422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8A74954-D13C-45BB-AC87-1E3C40E255B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FB73BB1-88AA-4134-80F0-51D11560979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8B2AF9E-B8A6-413A-AC5C-1C0D1E3C69E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E7FE799-162F-4ED5-BCB5-4ECE4B19C0A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9434F494-02F5-4283-916A-E52CA2B5C23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BC7D4EE-0BCB-4401-B1A3-84AEE008E6F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E22A5F3-D03F-4522-B4FF-7A86AD61714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F8B216E-0C3B-46F1-BD74-A3AD89F1A5D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6E3A000-8D00-4F39-8FA2-F10EBFF3799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00D3CF5-BD52-419F-8E9E-2319A11A32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B3BA43B3-4CC1-4B62-B1F0-49D81D60D98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B47243C-0B73-469F-80A0-66E91784AFF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194DB763-0774-4AE8-9D04-87CE256FC65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B18AA62-76DE-45F1-B719-1B82B69A88E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49E6A40-EC1A-479A-9260-A3A43046033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BAF7D28-994C-4E37-8593-33961CCDDEC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2DD5A5C-DF46-4C5F-9CBB-02C209F69D3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B3173FB-8B0E-4A9D-8281-98B4E35AB4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1C5B8A2-5D1B-41B1-8B61-CB7889C3192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B4CBDCC-8130-4F9F-8DBE-E0B40D9DDF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3CDAD70-C5B3-41FD-B606-70B1A34E504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F9369E31-3884-4102-98EB-1E7CE2CD7BE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5E8366A-60D2-44D1-8764-C2ACA458B5E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DF3EAFC-8A75-4C39-9D0D-BCF6C4C957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9D2A97C-89AD-4F9F-80E0-5C2E61366A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78A8105C-2AD6-432C-B493-E63EFD60370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4D48031-ABA7-4046-B2D1-7494FD8CA03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1F9757D8-21EA-40DA-B925-5E686A3F2B6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F37DCAE-DC41-435B-96CD-D3394C13624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39989FD-D1A2-4AB4-8637-BC164D527C0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74582A57-DD95-4AB7-8C94-1F0E42DEC24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26011E9-B865-4041-85E5-9072FF03C7E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4EC70B2-BBAF-4ECE-B908-FFB6BD15F0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4D43849-72B4-435E-92AA-3F9A2D68C0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2060E63-B3B4-47DC-99D5-A1245BE3AE1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D23DEEC-D7DE-4B31-B03A-A6F51A420D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1026912-E87D-49EC-97F3-8A0AC9B85E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1F4CA332-C615-49B0-9B8A-8D4E5811DA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65E9B1A-7FB8-4B6F-872C-AAE7918461A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11FEFC2-5013-4357-85AB-5FBF55B45F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9485558-3094-41BA-BF8C-4EA1CFE9460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779C3B7-6372-4971-98E9-EE8992015C7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4C9048C-1BE2-4011-BCEA-19A71233C73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4D55FEC-EF83-42B3-B6E6-67D2A7A31B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E30F2F0-1EFF-40B7-BCAC-8C7CE626FD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12112B5-2D9E-432C-AF7F-35DFC91E03B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AE75A1F-1F5F-4353-B9B7-EBB3DDA37E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547EF21-81D8-41B2-B399-05F2BAAAB9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C4C5E8A-7ADC-43FF-BD9B-0282192D4EB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D3FBC57-DC3F-4E23-81FF-1427EACB56C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A314C35-9F9D-45DF-9257-6D797C586B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CD0CDA0-1949-4422-B9D0-C6BEEC0077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4A4DF4B-A71F-406F-A9E3-EFD30690F0D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D944BF6-398D-43B5-8888-FF1C122E789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5F36887-DE66-488B-89FE-28CD9938DCA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CD2928A-9111-434E-B48F-4FEE2E36615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221E88C-B2E9-4408-B8E2-1E55BA95FFA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4C78A7C-0970-49E4-BACC-561BD63CAC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2FFF865-C3C0-46B8-98D4-578A261CEFF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B13F9F9-C4C6-408A-80D9-86229914001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70A5945-C2DF-4331-A7B1-41E1B0CDA77F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0CB713A-0B0F-4260-880A-5544CE82736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97BD3CB-50CA-437E-888A-03B07247D94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878EAC5-0314-40CF-9CB7-F39ADCE5679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CBAAD75-FF76-41D5-A243-972F3F3763A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5B5461D-DF48-4E32-95E9-B797594FE2F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A3F3B62-EB3D-48DA-8188-6F55E12FD1D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946685D-025D-4BB7-999A-FE3F849D3A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98092F6-2828-49CE-90FF-2A9ECD1661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9F6649C-D45B-4401-92E2-8A235A5500B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A59668A-E566-4E5F-A536-958426E4BE1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444E915-0B37-4DDB-8629-37C521D2EDA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97690CC-9BB3-473A-A2DD-CB117EFC433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4E142ED-C98C-45E2-BB40-8FDE366917F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2B0B920-6CF0-48D2-8F6B-D859C6A1448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86F599A-44F9-4FD1-8ADE-7C22852C0AA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482BF47-3A6B-4554-A9D8-09B1045393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85186E5-9FA5-4682-B635-404FE66C75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FCB712F-BD56-4DFC-8547-4698A3081467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7F42F25-64FF-468A-B16A-E21F1D00FA2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E194FD1-2CB9-4550-8837-4F6FEDFBDB2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0DBAFBB-2847-4D21-92A9-02751AB3815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58165EBE-A08A-4A10-A895-6DF81977C51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5A64C72-E37A-4C39-A289-7E89E2B8894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68563F1-CF0B-4146-B320-2FAE11445E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5BDD88A-41AD-4174-A7AE-09381F932E3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D4AA76B-60AE-4DE2-815A-CBB47EA20E1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8DDBCB5-5E8B-40E8-A27E-9A185B35391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BCBEE5F-1DA2-43B5-BFFD-5FE38CA6BD6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C652707-D4FD-48C0-ABA4-FB85AA27AE2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3D11392-08AD-42C7-97BD-4EE5686877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DE97AD8-4B2E-4251-A485-8A36C64E4CF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3F1173D-E4BF-4A2F-A62A-9BD18A6670B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21F2AABF-2C85-4B19-BD87-C27F824F24C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CCBEFD4-2F0A-4AEC-A4DB-42CCE3EAC9E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79BBE17-BD86-47D2-BB0D-EF7C6517A26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6F7B459-F77C-49D7-B243-AA01D2C54F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1678020-A1AC-4263-9EF9-BB06C4015F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EF014D6-CB13-4ED6-AE6B-C6857E9A74F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55D98B8-0570-4BC8-9ABD-9E47A296F8D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2CA3BCB-8567-4DF3-AF8E-8A9C9BAB0A1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15DEC47-1814-42AD-AF0F-AB7C7CD6B28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F42923F-90FF-4294-B5DD-9FE6E650A88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95913A1-61E0-4E47-AFDB-B674F6E1E59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0EB3763-5B0F-4AF2-8B34-2ACF80499D3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57A501D-61F0-40D9-9D16-C7CD06EE7BC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FB4DAE4-FD52-4392-B3BF-15D6322797F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0CBDED2-335B-4A7D-94DC-BA0BFF8521A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3103455-4860-4406-B6CC-6F02F7B39A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DD1D2D8-F300-40A4-8C38-85E2B270FAD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E59B601-BEDE-45EE-86BF-41F0ADBBB6A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D6C6B6C-BD10-4DD5-8EAC-DACC743A82D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786ABB4-E805-40EA-AB10-C3C6DC288D3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7506F09-BCD1-4C81-874E-6079ADFA8E4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7820EF9-EFFD-4BC5-91E4-25CEC290179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C56AAD3-54EB-4A0A-B73E-100EFDA57CB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A4465A4-438D-4E2D-B6D1-9FC3C9A4C1A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CC7D975-BDDD-4124-8452-B4A75BC2EC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42E94CA-2E8C-4497-B122-3E8D1C4AB47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8AEAD07-769F-45A2-B448-FDEECE45F81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EABDA1E-1589-4F7C-AC34-8505A0FDF9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09B2C31-22BF-42B6-B25D-BCC9DF6E030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4845532-9651-40E7-AB34-BD5370BED2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669C56E-F505-4F24-A2CA-229300FD88B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C66F079-F989-43CB-88C9-65DEFC7335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73C93F8-3241-4EEF-8B55-025D3AA6B23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5951945-27F7-4B3A-B3D6-264E884C081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6372357-578E-4BCF-8010-56CE99C195F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4F99BE1-5E10-40BF-9AB4-0D07E745A5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5CE6779F-2F6B-4195-9C02-C3787AEF17A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F535DC2-8EB3-4956-B7EC-F26D7AD1FB7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0FE130CE-28B0-4901-A4D5-2472261EBD0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57A6CA1-069C-432E-A16F-52EE20601D5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93AB2C4-96CF-410F-B071-131262CF7B4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7F733F9-50E9-4A71-9CD6-9DDCD97789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D5573C1-2698-4539-9A23-F2E8D61BE59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08D9CC1-4F1C-4398-8916-0A98E8913AA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5AEC4DD-0DE7-4BD3-9916-BA8D13A2E1D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38B712B-4AE3-41B8-ACBE-2630CBF18E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418F2B7-6C4E-4697-A4E2-2AF7E4F9178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4C37EF5-24E6-4A23-BA90-570043357F9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BCB0334-BA62-4794-BB58-5CE63D1305E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049A0AD-FEE4-422C-970A-8AEEB6C8F8D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921DB52-BDF7-4C78-8ACE-CC5E697144E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8B3E8F7-F2CE-419C-A7DA-2BBCC40BE51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CBBAFDB-4FD9-4C4E-A3B8-A3793D105E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E42EE9A-5FB0-4476-9B44-159BD67058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6302FED-19BC-4933-8F4A-4A0898341A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A58D03B-75D2-4060-80D8-3B28C198CF8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96FB034-8353-44DA-9FF0-3DFA9E9BC97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A7D9D17-6836-4BA4-A01B-12B62664873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F10ACE2-AC9F-420C-8BAE-59EEFD3CEF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ADB8E30-9214-4DB2-B2E9-C0EEA781DB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F9FFC05-8833-4C3B-BE8F-93AA74DE2D4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8E7F7F8-9BBC-41B7-9330-1B2D229D083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0EFEEB0-B02E-4BDE-9858-3DD3B471176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2C2AD8A-C0AD-454D-B951-6963A70D7EF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0C61987-ADC4-4BC4-B304-74A56FD70B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2C34002-7E04-4E1D-A61B-0F07B03C7E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EB1D3D9-49B6-4C87-874C-0C3BC63E2EC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5C2639E-745C-4201-8382-20D0AB5D08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6E192CE-4E4B-4BF4-B759-42ECAC12A7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E77F8F4-A5D0-4858-B036-E71B92E7A2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1735CFD-F995-4705-AEE4-440888646E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5027BD1-92F1-4C4E-9624-3C16ED82B57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6CAFA97-BACE-4DFD-B87C-193219873C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BCF3751-E634-474F-B375-CCEFCE1A8D5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730058F-FE7E-4449-9DC3-D12838934C8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D71FE38-DBC9-4772-90C7-35CE7B1286D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8B75A5FF-03CD-4466-9247-B7AFB79589B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D6625D4-B2DC-461A-B269-CE6900CF288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1756D2B-D5FF-45A1-ABA1-EC7F09DBF4A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97A01A3-83BB-4883-98C2-CDF8D841428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FFF605BC-26FC-4BB9-A20A-F331A1C8916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273B7F1-E4A2-4F4A-82AB-2C35468D9A99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3E6E281-D9FD-40E3-B0C0-8C7EE52072F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D89E305-9AB9-4296-9038-2C0230DFD5D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F1C0A7A-5691-4235-9859-7CFA717EAE3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7485D62-A36E-42FE-8D87-15D031A8A61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FF1BD92-47D4-48BC-A477-AE6A78A44B9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9A1B1B91-DCE5-4114-A795-160F2D05F5C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2650000-2C1E-4D32-9ADB-D09756B5ED9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1225741-1CF4-45CF-8348-80E0E9AE291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91C21BC-9D58-40D7-8E3F-1F649E3AC88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8C221BA-5C5C-4278-B026-0B0C9568090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8A9A431-DC33-4D82-8B56-FD21C115BA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5F91040-8587-4778-9922-65662AE06F1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9E8168A7-1E09-4E56-AA09-90351CC74FA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D382B87-13AE-45AC-90A2-B854AB9B864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2E64776-CB48-4736-94B0-E256EE6DB42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D758C23-DB25-4927-BA6E-52F3DB38382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131E5C7-6C39-4EDE-96EA-1E3032656A7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3596E54-D8DC-42EB-81EA-5F5595A5D7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625D673-B072-461C-AFB4-52D363CD4B7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389A782-E05C-487E-8BFD-7F7F55DD7E6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CCD1F65-62EE-47D3-A786-9CC707CB2D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486559A-5C16-478C-AE24-ACC24050C78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618F355-344D-402E-8B1F-283F495AB4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8E6CFA9-C985-4A63-89E2-3531030E31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E332F6ED-F5AF-4C72-B163-59A89BD3D2B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1349565-D9D0-4A96-99C1-DDD9B3A3230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64D7D97-A43B-41F6-ACFC-5F688E768CE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3308614-C89B-4C67-85A5-960F50D8D63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ABF5C86-0370-42DE-88F1-E4D98CBB0E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E89FC78-5728-4659-9C83-7A8BFC42C31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6857868-3B60-4E62-9292-9B15FE08473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A8D373D-B131-47B8-BC7A-432463181F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0231E9E-6CC6-42B1-A74A-1BFBC4BD98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528FB8E-4D97-415D-96E0-55238A15BC0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A284049-2D45-41A6-9749-3FBE418C429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8F2BD0E-AB09-4363-BCAE-A37397BCC4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A6161E5E-659D-46AF-AE37-D630AA29A4F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C1F17B4-96DD-47B4-8D4F-94E1772A280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141D9CF-C56E-4389-A2CD-D49ABD587A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B5BD6D0-DE08-40D7-B882-9E210F02424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CD4E5C5-5FA8-4170-9A30-9875CA0B1F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B9988DE-7283-4269-A10C-2629C7E23C1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255BDE3-0D9C-4FB2-8308-88290F6DAE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8E21F55-054F-4F78-B3CD-56E05ACF075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D49DBD6-00A2-47AD-B086-855E3D6268B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990BD9B-85D7-4990-B341-F579FCD029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9388590-C9FD-4061-85D7-00AB4EA7F3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1AD38E3-7CF1-4504-B877-07883F6ADE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4230D64-0681-4CC2-A183-13D4D05CADF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FFF84C2-47A9-4692-A74D-2CD1643B738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56CE5474-4781-43C3-ACEF-F1DB36019D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53F71B6-D1B5-40CE-9651-7546EFD59D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E9A557A6-621A-4CDD-A78D-2DBB605688D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18CDFE0-E77E-4D2F-A054-24019828FC7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7D75F6F-8E47-47C0-9695-024AAE20C4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003DABD-3405-4E9C-9A66-59EA0ECF958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0836D33-7DE2-4DE3-976F-966EDD86BADE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813223A-1A00-4CC9-A9F4-3344E20922A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D3AAC9CA-D234-4DD0-92DD-4E7EF0D8D57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FA37DE4-3567-4135-8EF6-50D7A6E546F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49BE52E-062D-43BA-B366-761D84C80A6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841335C-635C-4EB0-9F9E-74C11531C62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DAB3FEF-238A-4792-AD60-2D6DE2B05F5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F82F4AC-280E-4B70-8425-90F6536898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F31C894-DA81-467E-901B-5129D14C19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4AF65F3-0B1B-479F-AE21-51BC375FCD3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2A629B6-AC65-4AD9-98B1-CF364EBFDFE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DBD6189-DEAA-4AC1-BE11-406620F11E1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0334519-F000-4C5D-BC19-8D9D489A4CA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8F9D14EE-8B84-4C5A-9381-A9EF75121F1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4961663-4643-42C6-901E-725DA896374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8382A70-B238-4A58-A8AE-F7A295BA280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C85C854D-34F9-448F-85CB-FA2B8B436D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C8CDDAC-1D77-4DD2-9D5D-80F9E692B5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E8E1B44-ECDB-4C1B-BF84-571805814A7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FA58ACB-0804-4AE1-9C2B-C6F475B4EFD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BBD893C-EF7A-45CF-851C-9C443D4B4CA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6976977-EA67-4939-B0F7-ED11CFED0A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974CBF1-0E61-49B2-979A-71C55607633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5AC8A06-90E7-4AC6-8235-4AD43656C48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CBD1EB9-E73B-4745-AD67-61E907A528A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0E3F9F7-982C-440C-A59B-A1CB83EC964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0011550B-E225-4F00-A2F8-FF6B7C1155B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9DCEB84-2B3C-47EC-9295-397D7C9DEFA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14AA978-26AD-4075-B597-68C3ED6CF21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B648F96-BA64-47C7-B235-AC0060E469F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020D6C7-930E-418C-AB4A-277E7008FA0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1BF9790-772F-41D1-A1CA-C9E41B6264BB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D99E9AB-B287-4AAA-9689-4793415D325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1D821C9-FCB6-402D-83EB-D83420E4BC4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4C75A7F-E2BA-48A3-82CD-D3CF497B6A8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8F61AC4-078C-45D9-8A26-12878D50EBE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AB276D6-209C-4A2E-9B8E-7BE9AF1865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38448A9-A20C-4C1A-AC01-8C06DB9A95B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1EA8CCB-93D3-4587-80F2-A361FF913F05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AFD95AB-41FF-49EB-9275-D5CC436C919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10351FF-ED38-430D-8A72-21A7B84901F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3944A55-A9B6-4C85-92CA-2742AA1A5D7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E516604-B743-4F23-9AC1-F9F80016482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B702A0B-463F-4277-9AAD-51E7066BE06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C8CE617-11AF-41C4-95D9-1AD2B9603B8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5A698DA-AB05-4FB8-9495-6DC931727FD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D90D5FD-F997-4C0A-AEB2-FCBBFF4463E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A06AE20-B076-419F-AEDA-ACD43B85163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78E7E3A-57C1-4434-BA4C-8AB69D14CA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9F9818B-43D7-4841-A1FD-91E85A4AE92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B6BCED9-97F3-47C9-A4A3-279D152CA9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2640CD4-9BF4-4D71-B341-4BDAC94E9F6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F1F7B36-D0B5-4843-84D4-F6CCB4E2DA2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5D23CE8-EB12-4172-A3D3-FCA76944F0E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6F8A26A-F609-4C73-A314-D0D4791B676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283D2E2-C115-489E-ACDA-D49821691D3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CB1AC73-0308-4898-9122-B41A17786A3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AF250A01-3DDF-44DD-8976-7C3D9A3870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B34ED1B-ADCD-4CF5-BCBE-FE9BBE91288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6861DAD-5504-4757-8BF6-9E17E9D04AC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39BA458-CB4C-4ED1-BA27-F9AEB16EB63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F237E285-4101-40F8-8F72-33F75A0DDB0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78A628C-FE67-4650-9486-C818C1324B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42F6AEA-6DCC-4002-B79E-A85D03C3934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A6C98B8-6196-463F-90B6-19BC413FDE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574E374-B76F-4445-8B89-4BC0FCAF75E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1362AD8-8168-4D87-AC57-6772BD2D821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E524DF7-0854-4718-BC61-9CA27E86B6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2377527-C1C5-4EA4-9968-CB7F2A9247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8C258E4-0136-4252-92DE-7DF22FF8C04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F7782EC-C4AC-4F93-BA49-FEE1453FBD2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13FDB2B-0829-431D-B7A0-9C7C22118CE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9AE7E174-5E5C-418D-A14E-E025A255835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2C84D77-70C0-4089-9F6D-9C3AA0B2B00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D62A775-9DDE-4EE1-A729-421D6B1907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A8DCC03-54D6-4ABE-9F4F-6419E665EEA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073784E-23FC-43F2-8AA7-D679D445986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FC4DF8F6-112B-421C-8FEC-F59C82F556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BE00A47-9C01-4F5A-BB4E-232FF3AD04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62A91CD-B0C8-40B6-A521-73A7D1F0A84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D00EAA7-B7B3-4175-A35F-6A9A889215C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A380B30-6E4F-4C03-842E-58D0A5FFD6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88AA84E-B747-4F3D-88AC-160EF31F1CE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080A4548-B79D-4F6F-A516-93171344814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1B79B96-68A2-4DDA-AA0F-107743BFB7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9ACAB5F-D9F3-4BCD-B16C-A8AA4E5974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D2010CE-A640-4F9A-806A-96086A6BD8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0B52877-532D-4638-8BB7-74CF8B0806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D63F294-AB46-48FA-A673-BC532898910E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705D5C8-99E9-48C1-AE38-D04313B6CBA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802FEF9-1477-4BB7-B15B-6ADF7CB71B2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924CB7B-5F6D-4913-A5D3-A9CA475E5E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EB937B6-9BD2-47C2-A719-81E2181760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E8603BF-B1DE-4135-A141-50414BA2ECE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DB937CF-4EDB-491E-BBFE-1FF361AAC58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C7209596-1587-444B-B6FD-92DAADCB5A3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580DF7C-8869-43E7-BBC2-838ABECB46A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D4B9130-08F1-430B-A086-7C821490F4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2E9934B-B14B-4B42-AAE7-B113078948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1913CEB-6310-4934-B48C-6876A08B53E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01A5376-829E-4A85-A99C-5A63635960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1F3DE67-4A24-4C6C-87F5-83873E80D8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647C8F4-17FD-4075-9684-B87E55219A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F38F80F-F6A9-4424-BC88-737B09AE0D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BFC57A06-339C-4B17-89DD-70A8649DC99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945D75-2D99-4A48-8680-8EE1E523FD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128DA07-AA1B-4EFA-9A1F-03167D30237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4FFECD6-23E7-455D-990F-F946914CF12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B7123BF-F623-4475-9651-2E29230B500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8B82664-CE9C-4A1C-8815-2B38F340546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09A865C-6F7A-49FC-A3F6-6991126ECB3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8A53B1C-8351-43AE-812B-60ADBE61DBE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44BD123-DC1A-42FF-8FD0-77221F514A24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592578D-D2D4-47FF-AC9C-A562B0C183E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CB789D0-8D56-4E18-B72E-E55231E4EB4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BCC6617-180B-4CE8-9045-B3FFB401326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4F88DDD-3191-49F3-B56B-26C2CDD9638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D394780-E4C8-4F4C-9A9F-1681AE3CF77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4154721-C658-42A4-9E83-4D072D3943F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3F70A2E-E3AA-4023-BEDE-52FC73E7D8E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412728F-D347-4214-8EDC-0358629BFB5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C5A4F15-6A37-45DD-ABD6-6C537FDC41C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5B0A7F0-E71E-4A9A-9A10-E1830922C1A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54BAF2B-9832-44CE-B23F-AD255E7F091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9354043-2815-4F2A-9C84-AF3A6359F8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84ED310-6EC3-4376-B4CB-55631B6EA2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19D66C8-F1EF-4618-9A9F-0F5AFEEB189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B0AD85E-20E0-41D5-A9D2-84A63EB4047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5B87483-15C1-428C-A9D9-87C38D7C7D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3D8F886-E2D4-427A-AD8B-97E00BF7579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CA5C614-F7DA-4382-949E-B5629167D6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BB16DF5-E485-4F5A-803E-EDB8AE55193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E769B58-D499-4124-9D10-B2D8C9CEE7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17A7733-4D51-44ED-A0A6-7DEA08896F2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4D29919-ED09-4E2B-B985-17BEEFBA404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E757647-12F2-44A1-8362-24045F13577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5465192-FC5C-4509-93E5-57B48CAD5A01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0F4208B-F869-4185-BB13-DE85DF9D027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44D29C8-4761-4623-82DF-035E19F082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62FB064-0934-4C18-B388-9CEE3D59378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742C3C0-4BE3-4D52-A9EA-249AC8BCC09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9D3924F-558C-4A62-9E77-FB8DEC3F0EC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1D576D7-8BFB-4327-9A8B-F5EEEBF38B3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3C3B93E-C125-4E9C-BB55-FD18CEA22B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ABED473-725B-40A0-81D6-4961C8CE4D9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492A72E-6999-42D7-9764-711105E8F1A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91FBAE4-A742-4514-9D2C-BDFBF69934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EC1E940-8551-4522-BD82-D39243E842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5A57A20-B63E-472B-A1E9-A7CDF5D4925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380E19B-D744-4C4A-BE07-163A1EA5A80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74F0306-25D2-4402-9C49-D49966AAAC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7CCC41EE-8BF1-417D-ACA7-9DB60195860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4F8BDF9-3211-4889-B987-7E90FBBF4F0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E74C1EA-3ED9-4D5A-818C-A073FDFA99C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FAEBB4C-B7CB-493F-9256-4243AD2E3EB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050E283-DD0D-4DF4-9726-5874B170ED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755CCD5-451E-429D-B1DF-A31EDF5A765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207CC52-CAAD-4AAC-B5D2-3BBB7D698B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02A75E6-B7FC-45BD-9658-FD6A3C7A872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16C47EC-59E8-45A9-B602-D2FC3BF95D6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33E8079-A1A9-49F0-A646-9B770A019D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0ED0E66-FF59-46F2-B902-F5F3F3337A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87DBD31-D8BA-4CE3-966A-4F24AEC264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7AC443-CE18-4FBC-8ABB-CA835000620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A8633374-1B08-4F39-9606-FBFFBC98AF2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0BAEEBB-24AC-4657-9778-14E0E935E60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4675301-A525-4AFB-9BA8-6409CD6509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8BB06FD-36F6-4812-AE29-BE50361B2F9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095F636-D19E-4023-BB50-994E47349C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2E8EE04-A0C0-4761-894B-CC37BD1BCF6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6947DC9-748A-49EB-B30B-61FF17E5FF2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3F6F692-32C2-4D31-BEBA-0F7D4E7E89F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1AC33EC-0492-43D0-B971-30BBE9FDDCC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0372E30-014E-451B-88D8-7A5E83D4614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23F379F-1019-4D9B-A26C-1A79031037B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0921AFF-9889-4C71-A65B-EEDC2CAF049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8C7C657-D839-406A-8C0B-034E6145F29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2056831-AFE1-4338-A36C-2B146EC52B6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0715BF1-AB5B-4F24-8A2B-4282BB4D3B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C77A86F-03A5-4361-ADC6-988C039A61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23CAA8F-C59E-4F24-B402-527FF70FC18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C9B8E65-936A-4438-93D4-AA4F14D8DC4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63AF602-23F3-4853-AC83-609F0C1410B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E9E07BB-2FEE-44FA-AD4E-5257DC03DE2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63C4B7F-BA41-4859-A153-98C250DDD32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2BC2B9C-1C31-42FC-8FEE-91DAE616F27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F6ACEB3-463F-447B-892B-70AE7F640ED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995A090-269A-4F4C-8210-9CB54CFCE5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8011A90-1ABE-4B22-BF2D-B0B1A026DC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B8F2CF7-8338-4394-B40D-72F01BFC6F6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C772F80F-7C37-4BD2-8258-D730D651D9D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600F869-B551-4650-A2ED-B82396A464B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4770423-BC8D-429E-9F3A-C4C06F12D5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6B82BBC-4CC5-4476-9D58-101EFE2EFA7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AB89C0D-522D-4208-B42C-0DA40F10736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FB7163B-8D61-43FD-A047-8DF0AAA24D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5518B48B-09E4-40AF-B8DD-E7FADEC9A55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9835884-E76E-46E8-B363-FB9F34F9348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12FFDFA-D6BB-479A-8D11-80C523D1D2C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F8E233B-109F-4B26-8359-62ADF66702A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B031D6E-00A5-4AA1-AFE2-41E4C8B9590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A102F26-9F7F-4935-9CEB-F3A7C72B1B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03F725D-D522-41D4-825A-8B3D22494FD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1A115D1-0F53-407B-87EA-91270C53BF6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2F276CB-2698-44B3-9AFD-F6B92537AC5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32A0DFE-3D95-4A8D-B2CF-CC32285CF1B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0BAF90D-CF49-4FAD-ACDF-9F57CADAB2E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D307A9C-E458-471A-B183-B17A96D0F16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3784074-B36D-4332-9A59-B455C1D037A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5D5C700-3FA8-409E-AC2C-AB7423B89CC7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C2FE546-A39A-412E-98F5-09BDAF32869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FC78D8B-CD48-4A2A-A1D5-BC36B77AD31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FB26C47-14A3-493B-9866-6D382CD9620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CE8026E-C8EC-487A-95D5-9DC1BA272EA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2A70921-E9F9-4C23-ABDB-3B4E349DB34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963BB92-E126-48A0-A189-98A4FE16CDF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BE82622-B46A-4E23-9A89-EFB2D98F479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2B2036E-CB49-4B18-A61F-B8C114C20EA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577FE31-A381-4395-B2D8-58B94FAD0B1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04C0C9D-3714-448F-976D-71D30519718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527E296-AE73-4D93-B7D6-F3712DEF0F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A951479-F586-4FD8-8F73-417230965A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7EDFADF-3B1B-44A9-AEB1-22FC8E5D726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24F3A5B-B2D7-4407-B34D-FFD1EC1A609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DA3016D-399A-40CC-A990-57A6BB7EDB2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DFB4B19-AD82-4916-BCE1-E9DAB48615F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CA2DF75-C0F7-4B7B-8289-69979F81817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0E576C5-EFFC-4C0F-9DA0-7FFE3A64167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C1243E2-F13F-4A1F-AC52-62B0A3EFBD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2512091-141A-47E2-87EE-5935AEB714A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E69533F-4244-42CB-9E64-B2E69079587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EA3B299-3489-419F-BCDE-23FD2E630F8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6B91EA1-F3AC-4F44-9433-FC060477870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AAC0C85-48AA-411E-9893-040AE983F1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068CECF-342B-45D0-924F-007A2B3C9E9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957AB81-D177-4726-AB62-DF87D04FF8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5077918-39AA-45B4-9200-8B6D1A6BD91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31DE3C9-2DD8-4C27-B807-FE91D5D96F0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33A65A8B-D882-487B-82E4-B3BE171440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845C202-1422-430A-9241-C4174D887C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69C95A7-0407-46C7-B739-A729E47B54B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A6F040A-5843-49B2-8318-669D4FFEB57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661E891-5BB0-46EE-B63D-89751A78F69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D30CFFC-9B33-4B93-B1AC-995AB4E2345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F795C39-D4E9-4C15-B0C1-8B45CBAA733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CEE5124F-0A70-460B-9787-F88FCCBE3FF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98F3F54-049C-4A69-9468-8E132CDA688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2A2E5D6-72CF-4FF0-A5D6-6FF14E857AB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40DD814-1D31-44FF-BE12-9B133BC611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236A0A9-8661-433A-9ACA-C624BACED1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7E57E95-3156-4559-9C20-C9D35BD0B6F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8946D2B-9535-4BAB-9BD6-9070D9BA154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04F1DBD-090A-47B6-A32E-6BA79EFAF29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CF05F0E-A671-40DD-822B-BA2782A8EE5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D906243-BE94-4877-B14D-21DB06F031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7FBB53B-3566-4072-8DD6-B297BC0ECDC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2A9B7C-D85B-4245-80D1-F5980C0163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8C0D700-6B51-4F40-905B-A713C7388E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462EFC3-3904-4FB5-954B-EB79B74AD3D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1B1E60A-AE1E-47CD-A213-0A5CF81E8C4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13D037E-E863-436C-A138-75370E3B14A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8BBD137-8997-4CE1-B9A5-B278AB82403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202B55D-7FDD-43FD-B1B4-0818AECCD6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16683E5-C58A-4898-A98E-6A09ABE943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167B6BF-4CA8-4C53-BB28-60B37F0DB0E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9533E69-3A8F-477D-B764-679F01E4BC9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0479FCCF-9D9E-478A-A4EB-A2F1F6CF095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E0377E9-4DDA-4834-9AED-68E142B81C8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371013A-BD62-4B3F-BAB1-3751B0F326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25A4DAB-EE0F-4A08-9485-F4AD4D1EEC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E6ECF77-3A6C-4135-BBD4-8833D3894BC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AE9FCB5-EFA7-4F04-8C2F-8B0D6D5993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F115F3B-2479-45B9-BEF9-E74C61AEEB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CFE4601-C8A3-430D-85FA-D3F73206A0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1502BFB-A4C9-48BC-BE60-8209E0D60D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E32CAFE-BF09-4FEE-8279-ED1516CD227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945C45-5385-4549-A910-F2CFF8344A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692EC2A-359B-46AA-9266-DF839D1F606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FC23147-ADD2-4768-8DF0-7EA56B6885C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6852D3D-0A48-47CC-84E7-9C1B4C79753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A18D36C-4D18-4817-B5E0-8033A1E6BE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A7DEEA3-9E0D-402D-B6E5-262F16B570C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9E29F864-0911-4167-BB60-2F19314E34C0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8CC1EA2-95E1-4E06-A319-BB245DFDB69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232851F-70CA-4F8E-9B10-9B720BDE07D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BDEBEA5-1A92-4435-B743-5D79A61D5EE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600353A-5679-4275-87A7-60A935B2CE8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B369988-9D2A-4BCD-9A93-221BE9BF775C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25D55D1-5F76-4D99-AC87-052CA451C84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42C6C12-ECF5-4A6E-8B5E-4D3CB537A00D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303F95C-ADAD-4C1B-B123-E9B7250C90E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1B5A200-A620-4774-A54B-B1757FDA8AF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2579ED5A-8327-4435-A435-A96EB5DF44D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E4F1E757-F84B-4905-8D62-53ABC5359F9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C7F19C6-8BFF-419B-8B21-94F520B1FB6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B4F0CCF-F293-4AA1-AAC4-3ECB7341C66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D8DFB97-AE60-44AF-A6C0-09219BB1D64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94008F2-23CB-47F4-B843-74188F15857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B4C3B1C-DE28-4134-9BD8-CDE82B4875A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5E25243-3DF7-4C2B-941B-A4AE4B0C305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DDB643C-A368-4CB8-AB0E-7F12C3C2F06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B022A2F-65DC-4DAE-BB3F-6E4DB06791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11D7DAC-70E7-435D-9DED-0A9612245AF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C4F8E80-71A8-4FDA-88F3-090CC5F7535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98A500E-B820-4BC2-8D12-E4792F2E207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194FB77-B0CC-4B8D-80E0-94D47D82A61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DF37034-8142-4ED9-8E5C-56540CE714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D57FB88-A610-4A96-BC64-26F52D208F8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9ED90E7-49DE-4190-ADB2-A7E4A179174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C475EAC-9241-45AE-B9C5-BA2DDB27320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D38E8FA-6A92-4BCE-8B7B-D2C2075FAA7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E30E583-BF7E-4CD0-8015-C5927BB50B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A5AAD21-98A4-4DCB-ACF6-011E0EA6E11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7DB3729-1645-4D56-9785-00922B03431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E526401-5641-4792-9D36-1E83A441AF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03C3838-3B8E-4105-BB3E-84D9721582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7111A79F-24A9-4E7F-8C55-7128D0AF0A2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78897D6-0FFC-4234-B3B5-52BB7542581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4F597C4-6D0F-4E75-9949-9F4C3C17D5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97DCE7D-B8DC-43D1-B9F7-0ACFAEEFD50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B4F094D-6CDB-4F06-8D98-6FBDE59539F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96A93CE-2A0B-470E-BE58-2912806084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8BF0239-7341-4FD8-9D7E-9F0DF7AF3DF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3C525D0-BEE2-4F46-83BD-797BAD2251E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17F064F-7B55-4D41-83EE-779ADC16B61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F470711A-ED78-4F78-9D4E-52175BCB8B5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61E10D4-8A97-4DE5-8150-59BB188E0D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C74DF6D-3E25-4790-B7F5-BCFE2A72D17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36E7463-B84B-4814-8963-CAFE4A9AB9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428F913-425B-41BD-80C0-F687A659BA4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994CDA8-6C1F-483D-B969-EFDD8C0118A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32B34CB-BC63-4C49-90A1-325254809C6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D5C6855-74A1-4ECF-ADCF-CAB1868A88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7CB78B0A-B617-4551-913C-61839EEDC5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7DA75D1-6481-4426-8820-D4C06F9164B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14BFD36-5207-4436-AAFA-46D363D2FD7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5FE00F1-65E8-4187-B52C-F412F5ABEE6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D1A940E4-6151-46B7-ABDD-D8757E0E104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225AC39-CA37-4B7A-934C-67E7DBC9301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F13BC43-DC58-4B66-BD32-06C2B75B6F6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EDA4693-C5EA-48BC-8BA1-CFA1D8625EC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FBFFB76-1DD7-48B9-A417-8E21831FCB6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4B1158C-5AA4-447A-9E6A-EDAC60C0998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485B37D-7963-43EC-9C89-A6F61F768A6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F235A7FF-053D-4A16-8D25-D278F919A0F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B0675CE-1396-4768-B3B8-6BA6BDF64F6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B1A2191-0555-4B1F-92E3-5F4BB6B65CE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D72271D-5214-4FDD-9A34-A9A25D4F884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1C7D9E1-53D2-4CAE-A225-F14D6555A8F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7FB64E0-FD0A-44B1-AFAF-D889D54C7F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448875E-7764-42B4-B46C-0E9F30A2BD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94197DB-A5EC-4F85-B2FB-6C4CE83F46C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7136149-21B9-4DBE-B470-1CE58562C31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3929B06-CE28-4745-A613-78596C7793A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10F81EB-BF69-4CA2-9F2E-F7426D73121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101F6FE-2839-4B5D-AF08-A02BB8EBA5E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492BF98-4D5E-4F35-A9ED-FBDCF561E1A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267D7F8-6DA3-4057-95F2-6290E009F92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FA69835-FCD8-4F74-867F-EE0D75D22AE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BA1B77F7-2920-466D-92CC-DB57602C1D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C453C9FE-3ADA-4E03-8544-2960EC53397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03615CC-370D-4F48-9980-50C468087B1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65DC62DA-D37E-4B8F-A59A-C02D85FF522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CED12A2-EEA2-42ED-B21E-51617EA4CBC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7B40695-4F5E-4240-A7AE-6487B29D24B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3729B05-A712-4E35-8B45-183D7D75D03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03AFE1D-372C-4276-8E8B-5DB0604A60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47D54B1-08E7-4FDB-85A0-6506CDC160A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D046B75-C489-43DD-A038-25D4A6E15D1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F748B84-893E-4E99-8727-9291D6488FA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9C75AFB-8F4B-4AB6-94A8-21FF39D0733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D4ED0B3E-71CC-491D-BD9E-DA6B0212C8B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6374FF82-F2CE-4AB6-AAA4-8C0A29940C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28B2E93-186A-42AC-9D63-415CF2D5A37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4018066-BC03-43FE-8705-0739D297A03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13F3916-FAEF-4839-A64A-2878361D420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24B93576-DA65-4848-BFBB-8EC8FC0D841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5B7DF8C-6D08-4894-8F9D-E415D6B3B7A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26E3484-4431-4A6B-8EC4-3B2FF9D5293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7FAB92F-D586-4DCF-88E2-01C4CC1B9F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9F961C8-8162-4D1C-99BA-AB536504A71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00C1337-00F9-4B40-9B13-C7974F6B0E1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EF12F48-D6AF-41E6-92F2-88B6FFF447A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07BEAB7-A0B6-4133-88B4-775C994F5B1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51C52925-2543-4077-9E7A-E1453AB07C5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F678520-2697-4A0B-A4DC-B3BDA80E025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A3F76D7-678A-4216-B802-05322269075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3FA4952-BD10-4573-B0E0-5894A57C8FC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A696FC6-9938-49BB-978B-38B951FA8DA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72BA5B7-D546-4443-BADB-B8A53A0DC48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C5C8052-2E0E-42E1-B08E-C5D6201403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CB11C3D-F49C-4254-8E1E-8336F164ED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4B13548-01E2-4FB3-97AD-C3B8EEA912A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D0A2168-8FB0-4D21-8901-C9CC6A8BA85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0A8AA1E-F694-48C1-A70E-21347016681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22D25A4-0B83-4FEE-A648-11C3957F2CA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4C08346-118F-41BC-A514-9486C0BE0AB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0E6555A-8B34-48D8-AED2-C6EE1F92609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56FD54E-C6DB-48DC-B776-A11841F07C5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379CAA4-EB24-4C7B-9FE5-FEE6AC91990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47B902E-7012-46E4-BD00-24A8B2158B8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C43B7DB-177C-485C-9C07-49DB08CBB53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0ABF691-F01D-4A0B-BFE0-600A72C415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E93DF2D-CFAF-45E9-B615-C0CFE52BF3B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BEFC043-CDA7-43F0-BF08-6737DFB014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762FFE4-2BB5-4E26-BBD9-39BC05AE8046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FAAE4FA-BA44-462D-AA75-6E77DEC9A4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97BF11D-5C5E-4F30-BA83-844684146D1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22D95BF-EE90-4F2C-907C-D968C65880B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4D22BCC-250C-412D-B734-9376E5AC9F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20F562E-A38E-48E0-A7FB-03E5C0CC1C6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4BA1B93-2CB8-461E-85D5-44359406742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BE1EECD-BA3C-464A-9F32-3C7932F6885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80A878E-0FCC-41C3-9830-0952B0CB538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A9E269F-D8F5-4EE3-942A-C205FFB92C8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8431A74-43D5-435E-B6BE-8ED119EA022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B242465-B84F-4F20-A62C-B245C4C515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C4AE72F-4CBB-4F5C-9902-080328E2238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8058ADF0-6415-4245-AEC4-E2BF3926F4C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57D4E15-1B9C-4031-8B9C-28ADAE5022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99E7704-9958-4925-B877-958172C9EB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E07B178-93E4-473E-BF4C-6A996CAA9AA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ADEFCE2-9255-48E7-8AB1-0242901E2F6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D487937-0CD9-4514-A986-1E837E2DA8A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DB11214-E141-46A8-AFC0-21FBBB0FFA5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A7330E0-DDE7-40F5-AD9E-EA26F945993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8802FD0-A656-4B67-A0E0-24B34D60304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D06D3CA7-5FC2-466A-B8E0-A09BB1AFB6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2193331-B79C-4B40-BF85-B094BEB277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8960288-250C-4816-8A62-8265EDA71BD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C571B347-D7E8-490A-9B66-8A49F62D47F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223E118A-DDEA-4B77-AADC-546B9EA52A3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DAAA6A6-64EA-4268-AC16-E7AD57F6374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810617C-F5C5-47F1-82A7-E597457CE27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E0F0AA8E-3DD5-43B8-8E28-E20E5CD808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4511ACC-500D-4737-8BFE-4EF7FA6DE29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A307A457-5ED5-45EF-A8FC-B542C85B8A6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9B5D6CA4-38E4-488F-A1A2-0E655C3D4C0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6660818-02B1-43C8-BF22-CEF1C38E94D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BA7B6E9-C513-46F9-BD20-4B7BD99B81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97D209E-18C7-4112-B3D1-5101713669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E85D978-D7F3-4532-954A-5F9460E2D10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62E8A56-F8B1-43D2-86B0-183B14BD07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389F275-68C6-44E0-BAF2-5BBEE863AD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85B2188-0670-442D-A883-4C70094090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A3A0FDE-A11B-45F7-8F75-9A57AD6B47C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345188D-74B5-4D4A-9AB3-C2B9CB759B6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D2132F6-D165-45A4-843E-8FC3DA6244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A07BD01-BF75-4201-B13C-E6A3D4FD24C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A4DB720-3ACB-4FFA-A91C-8882A1D5049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CE66CEF-1C90-45F7-A5E8-7971720E783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AE73E8E-1DF5-4131-87C4-185ED43DB88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7BEDB43-E11E-4B06-88E4-BC07A26CB90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16FDD9-70C2-4986-BC65-75BC0BF611A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C04422B-5490-4C92-A43D-61E08841B12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F2E9F38-595D-48F1-8A7E-B1EB2A6BF41B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6966BD1-7B31-4A26-9F52-F68DB420FF6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AF494CB-EEB5-455C-A452-3B9D66AC157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1A80330-AEC6-4A17-84A6-AF52E851A1A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C470622-771A-4B0F-A41D-8A7D5FB00C0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AC04462-EF42-4DFB-AC40-596BC445B92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752C1190-0529-45A8-82C8-18E9BA88306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E8DAF43-2C8A-462F-8C90-8AE406CAB4C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134ED998-3584-49DC-A955-6B0568F66B7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76D6711-8792-428B-B4D1-EC26EBBAEC2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35E350C-7D65-496D-81E7-41866778ACE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0B99143-0634-49B9-8272-33104CA565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E759F6E-5710-455C-A922-880598D1332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C1A9BCA-38BF-4DF8-ACAF-14FC34E52CC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45C5C80-2D00-4E56-B505-7A07EAABE07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D5553F9-F282-4E0B-98ED-C3067E6E7AC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BA8CF29-DC02-4085-B549-C5C75AB3676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0E80EA3-B007-4492-9BE8-8F890F7743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2A7B5D8-4F6D-4F5D-AF70-AEE217ABDF6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C91AC6D-3034-4A08-AB92-9BE963F23DE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F1AC2F4-B077-4A89-B42F-C0FAB466A3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9BEAC50-3800-47D5-BB62-7E9E6C2811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B178EA3-56FD-4520-A447-3EBB5CA4C5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BBBEECF-E122-4666-8553-AA8B5D7E954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BB56B14-8A12-4A9D-B259-350539DF395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0072053-A1FA-4267-A0CD-03CFE07216A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978A45B-F702-4BE3-ACFA-F89FDA9E875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7D0F0E1-FAE2-4DEA-B803-933AA9C934F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73D7A4F-1C39-4A39-9F2F-92D9E9BB4DC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765B1D7-76E7-4FC6-A82D-0E60924ED29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9577BB9-2C49-477F-B937-6910DE7007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8186DC6-A579-43E4-B172-49E08338C6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8A862EB-FB11-42EB-9DE2-BDE6E3AE8C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BFE3EA5-81C8-49A1-8C6C-BEDDD9D115F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2EB4CF4-D81A-4496-B16E-7964027E5A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0DBDD71-5E35-400A-818B-BDDC963524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DF90F79-2219-4313-A105-15656D83441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E8E9601-732F-49B3-9985-3C4B7464F1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AEABE84-2DDF-4205-A9D2-B1E9A4F1596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275BD2F-B58E-4691-8930-A064FE5C7A4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1111E57-8B34-443B-833E-854A2D7CD1F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3A92462-EA57-4D22-9856-AA12B62BA16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70F5C45-CC10-409D-A125-BF6D977812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C3531AD-5B8F-4214-8C52-CCEC4073493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11EAF8D-C832-49B4-AC9B-956E69DC77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585ADFA-7FAC-40B5-B050-32617D738E8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1022708-D21B-4B9F-B4AE-31E060C9D5A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3F87749-34B0-4091-A800-E7B4531A5A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B39CD0F-9EAE-4553-B959-44A96C688B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B6CDCF1E-3A77-46B2-A314-67F5763F14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4E6231C-19C1-41C4-8C80-123641948B3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79DFF81-F5B9-45F9-B3B5-9C6DA7F4F36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AE80D18-A167-4F63-8CA3-1440B0098B1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24978FB-E805-4884-BAFF-E7A1538E36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B64810F-1900-4A01-948D-2EE30E5CA9A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87536FE-C309-4469-9A79-0C439151079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E3615C1-047F-4F90-B95C-2BEEBBFF1D8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72F9382-E481-48D6-8C20-5C9D63CE8F2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C4B0233-E550-4F67-A370-B8C4B051A5C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59319C5-BA0E-4282-B4C3-94E50592497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5916550-C85D-4925-9CC4-BACF229E9E2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97E8811-E311-4745-972C-86E436747C1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C870ECD-1871-4ED0-9CE6-E2DCBE53468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57C412A3-5066-4F54-90B3-2D8E5F07EEA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BEB1992-5A7D-4635-A044-DC8F6B7ABFD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8632928-141F-40C5-B211-A5AD886A44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3334A4D-379D-4754-8B09-09FB5A6534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FED3CBE-D50A-4CA3-A73B-DCFEB4E7FD6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2FC530C2-9AE2-4F96-9971-05EE9DA99E8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A76D620-F153-436D-9B65-3C69863AB60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3EA5667-5EB5-4D78-AF2E-A2EA5F81162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20715C3-02F3-490B-A97C-DF66ADD987A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FFCD4EC-BAEE-4613-B287-06657EA7B61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196E1E8-CA5C-45D3-915C-9A193F7383F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01C25E2-39A1-401B-97AD-1E37351E836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6A21478-0BB8-4230-BE51-B770602AA4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33AC077-DC4C-484F-9F58-4FB6ABE4E01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6E9ADBA-1BFE-4D8B-B79B-1D6AEE1A03C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A6C9C2D-2F9B-4CA2-9B59-F3D265272E0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5EAA93F5-7718-493A-9807-7C9A6591FD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016EB26-2A8D-4E6F-BCC5-22ED109D899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5CEDA9A6-F9F2-44A7-9196-C97A53D8A3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8FECF2D-E024-433A-81EF-F8C3B12219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A628B1B-83B1-406C-B65A-B4B66C460C9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A64FD56-B2AD-49BC-B650-88D8A2E9097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06EBE2F-B4DD-4A44-BE55-D2D4B872F92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F41181E-166F-4CA1-B419-1836C02DD80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972E46C-470F-46A0-9022-B4BE32F48CF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606CAA6F-BEE9-444C-9D36-1A8CE38494F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BDC3309-168D-4253-8A70-55B5FD8B296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130CB6E-C249-44BA-B173-D0297056A3E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FFEEAFA-7A9B-4E5B-B5A4-C663B88CD74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239F645-13E0-45CD-B638-7861E6123A7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CC9A49E-DF16-410E-AE0F-FCE6A3B167B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2CF9898-214D-4A05-8F06-4D49FB6B000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D2ED002-8039-415D-9F41-4885E21D0F4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86DD700-F2FC-4A95-9A2D-AAB5F3A4938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142C052-786C-4F7F-9FED-D24114B30BE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CF0B662-3D42-4BDD-9410-A546FAD3D00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ACDE18C7-6BC6-4E47-8A54-2F1DC42BE13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6F1DA31-5992-49C1-ACD5-D7327BC1DE7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B8388D0-866E-413C-A0A8-4E1E05464C1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C276E2E-8554-4FE2-B0E0-37F8B86AF14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DBEA376-7248-4DB0-99DD-85303A67CAD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06889F7-9832-4775-8668-24EC3D8FE61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56D2763-98C0-465E-94E1-79397D17E4E2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02385C8-EBFE-49D7-AE57-20B753FF5F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944834F-C0D0-457C-B15D-05A22B76CA0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E95153A-6B03-43E1-90C5-2EB2213AA60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8052B3F-C1E0-4D3E-BE42-8FDE57B9249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A68C474-752B-483D-B9FE-9542C612E02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A405A2B-21F0-4208-879E-1ACD1EDE830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D729C65-C72F-4073-9D70-38449CEEC27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0CF110D-E9AC-4A1D-AA0A-AA29273A8D4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9900675-53FE-484A-A5F6-65B6827FC9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2E0751E-5CBC-45C2-A684-A3CBA35244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612AFDD-0440-4D83-ACE2-FFE9AAF4614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FCEAF03-8127-48E5-96F8-CA04142BB14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1044F61-6BFA-4674-9B5C-F4F4D7A10D3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CA758DE-9AED-4291-864C-44A9C2997CF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511E83E-AA75-4FA4-ACC8-7885D4B124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40A6EA04-4FF6-45B2-A578-6D90C90D5F68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4B08705D-AF81-4E5A-BC9F-A2D77CD175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F50176E9-84C3-484B-8886-ECF254EAD7A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FC299AC-FE06-4F9B-B076-3FBB44B96F4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1BBDE4F-E04D-4DA4-9C3B-7197B8C824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D8916CB-312F-4A99-AD8D-FD1F09EF7D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763A1D6-796E-44E5-B70F-8D35D372A38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91FC451-7A46-40D7-BBB2-4C7476BFF43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C856A6D-3D0F-46FE-B52E-CF16E03BB87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B8B4EF1-8F88-4123-97F8-2921CEDBC7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8802B8C-F51B-4747-869C-55EA062202E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056113C-B5EB-4E5A-B502-A5E0C65E01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2F46B3C-E311-4B52-86B0-B2F3DBD7820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13FE8AD-71D4-497A-9181-767D860640A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7B1D54A-C40C-4775-8684-36C8434C42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61939FC-0D7F-4145-84C1-A55A5AEBB1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FF7BC73-4D34-4A39-A4FD-A7E2C7A6AB5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F15EBB0-5804-4245-8407-2DBB63C197D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4C0CE8D-3BDF-4832-B5E4-903219BEFA4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2B0B72A-B32D-44C1-B01D-A61954D392B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4EA8ACC-347B-462F-B565-51D5C64A43E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5B8F38F-F1AB-4A4E-9852-0F0EFB0C687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234BDE0-B643-4EE2-8CAC-649AC9B601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9567C00E-C380-4BA1-AED7-FAC29D51FA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17F0D6D-D86C-4805-9AE2-A36E59C0B79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25E5108-A60F-465A-A956-B583951EC90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7CF4CA7-C604-40B4-BE05-82F6F6ACA87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F847FA6-6531-4F0D-A4B0-CFBFE2CADC6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12B1DD7-36B2-496C-BBE7-23A0B478AB1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C7C24DF-1379-48CF-87B0-2F001465CE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7EE1020-30B6-4083-B3D9-87E031A2241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9D4036A-5D40-4E6C-BFE2-704B080DE1E4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0040816-5547-41CB-9650-BA99E26DC29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F80B9C48-925A-48E2-A67A-A6387B81C86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56BD332-AF42-48AD-B030-CFB887A3C7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C69CEF5-03EC-40EE-85DD-B65931A192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ABB925D-FED6-4C97-B22E-CF989B2F0E4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8B624A6-CADE-41B3-A49D-045F8CD2EA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78D719A-5FD2-464A-A175-792AAE2855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40A221E-80F1-429D-B708-496C30AE19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1B9EC20-0E73-4B9B-9E5C-F6E7770CE7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359C584-7834-414E-AC5F-8E7A084BD17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196C905-31BC-4AFB-9232-62F1A32B32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04BFB5D-2EB7-4EBA-A9FF-7AF2DC0945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32A5604-84FF-43D8-AD4F-47EEF57DDDC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41C4DDE-7858-40F8-A17C-7800DB6347F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CF1956E-DB90-4723-A2F7-45845F9FBE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5C3F820-06C4-4D40-8C68-126BC8AFEBE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2E643EF-5A85-4C34-ADFB-6E78691C690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8B77103-6510-4FCF-A4BB-32B712C56596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C7DE052-6996-4BA9-9DAD-DCC0B686B7C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1CE227C-7B0A-4FCA-8F42-0D0E05C4C0C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59CDF56-A312-490F-BF2B-119B6692CFA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6634CB3C-3039-4C91-99DA-DDCECE2C7AC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8641971-D503-4B1A-A710-76C76465F03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6D45EF4-4A45-463A-B26A-9DA6D343FFC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4E836B3-D6FD-420F-9CAD-56E91583A7A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2F75E89-10DE-4C96-B900-99A52E1938F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8220490F-8CFF-4AFD-9919-5E3FA0E2FC8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E1ED1DE-0A78-481D-8A21-BCE2855BA7F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80F83F71-767C-4AD0-BDEB-62A75115C50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260C0AF-6EB3-4AF7-A1F9-1933191357E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9FD38AC-DDA0-4734-BAE1-0E2BB201A29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FAA6431-E260-4C56-81A8-A59AB5190C3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1052640-3E83-40F3-9939-6FE84E2E86E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3CA43EC-14AF-41F8-AE37-D1ADD2A7463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B87994B-6644-420A-B4B4-CC3A8C1D237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C4D303B-D73F-4D2D-88AA-05661B191C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7CB81C5-F58A-4C7E-8A1B-30B23DC8AB8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14533C1-4ECC-4E59-AA1B-373103C70CE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521DE80-F139-4CB7-8B29-0698CF3FDEB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8D31ECC-151E-452E-99C1-10136614166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C93E323-4749-4F6F-A6BF-C165497AA1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7DE4DE3-38CD-4BBC-B32D-3669C8F44B8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789B21A-A1E5-4F78-AF92-395F8844DB1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AC3A063-A2DD-4B54-AE01-4956C76D73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7953AD6-56A9-4DF6-B823-E9955B39BBE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421729E-DDA5-4CE9-A6D7-1C9BE3398AB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4214044-3775-43F8-93CD-FDEEB1067EE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ACA292F-4E4E-4A99-82B0-8FFCA223511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DCEB132-3AEC-4A5F-83D5-62908BABFF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54EA317-C925-43B0-B2EA-0995B38DBF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F47FB85-E96B-4802-A92B-AB7DA1081AB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B9D5681-E8E0-4C1A-AD03-86B6ED41FA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DA00836-DA16-4BED-9593-EBF63E76CF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6608CCA-BC9C-4F75-BB61-223BC5EBBA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555396C-26F4-41FC-91C5-16E5D10E9C9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81DBCAD-87A6-4CCA-BB8E-4A1853FEFE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79F9BFA-A895-41EE-AF0E-00066F21942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C6402C4-3456-4EC3-A976-801CFFF34F4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E6318E4-D0C9-4383-9B15-4FB140145B8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50688F7-D209-4EAC-BDB8-D45D75EDD30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757903C-F761-486F-B46C-D5FBB46805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EAD7872-F6D3-4C48-A41F-70E7862EA92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2574DC1-47FB-42D3-8CFD-138ED0EDA7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8FE1E4C1-2740-4AF9-8028-E14C1E03A7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8E9E9B4-7267-408B-83C7-3C6F51D6486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864C722-2EBC-42E5-8CF6-33BA9DED067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51C356A-53EE-4D46-B53A-5A275073532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BA6311A-84E1-45F5-9EC8-E3C0551307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0E7668E-5727-4502-9ECE-D15CBBCF3B7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9125882-583B-46E0-9F6D-B89984A1E36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DCB2DCD-1590-42CA-B285-526A2CE984E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51449D4-80D1-494F-B16F-47368D724C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0BFD5BB-1B90-4157-8B07-353EAFD7F25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2682EA6-8BCE-46C9-BD8A-E1836050CD0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477D75D-BC4E-4F8B-A2F0-B59FE9254F2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D5A73EE-9C13-449D-AA09-FF33C29479C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508413E-4FF4-4466-958F-478154B824E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AE2181B-506D-436A-92E7-B6343EE619E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08BEBEA-DE6D-4697-86C8-DD97A32E462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88C5654-AF8B-4B78-964C-5B389AD9D49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02B2D43-D4D2-4AAE-904A-2C6FD503A8B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AE86EAD-4E8E-4B84-9193-02E9B6240C5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3C6B747-3062-42AB-991D-7305EB935EC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3102FBD-1EC4-4836-A3A6-B6D7A20656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FCEA79F-BA03-4F46-88D2-09A3A995E0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E1D21FA-72BD-4ABE-A57C-A66B7EA25C3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42D6A56-DC2C-456C-BB18-DFE1C509946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2EB3E8F-4EE2-4A7B-846D-E0AB7FA44DF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F5BC9AB-A787-4010-9AF1-4F112E296E0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14A0EC8-31E4-4366-94AC-8ED7BF001D1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2FF4ABD3-7E3A-4528-AD2F-8D5401A3B8B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7CC7765-541D-4122-AF43-48C39DF0FA5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9687A06-95D9-4A90-A476-06D5FCCE92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7F512A20-AA8F-48A7-B69F-9BB3C03A2A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96A593F2-EA97-40AE-82F5-82DD65AE729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B409631-13E1-491E-A381-7D7160B1BD6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AA3CCD0-23C4-4CEE-913B-99906ACB533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0CAC3BA-9CC4-402C-9FC2-656093FC51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78F6EE3-C561-4652-B8CE-169BD81755F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091AF50-7F5C-43F4-AE4B-0925594F935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EDA69CC-C754-4656-9C30-1B89F62E17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0CD5B63-0FDA-42A6-A5BF-547CF01CC4E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0D575DC-4E42-42C7-A787-9F06312D9FB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BEC98705-CF26-4873-B4BC-FA0E0E82DCC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8C9391E-E1E4-4C09-95D6-2FE76F4A047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1779F9B-8894-4DEC-9F40-DA74B63EBE4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FB0657E-64D4-4FC2-AE6F-004735AE9F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4D23B55-17B4-4FF6-A493-289CE07CB20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86F730D-6B91-4FC0-925C-F6747F470D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A76E95D-7761-4C0E-B958-15FD0BE22CA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3BE56E8-10D2-4A27-92F6-12903B2C10A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6B04FB4-EDC5-4EC1-8E2C-6C50920E7AA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DF16F14-B86D-4552-B2F2-A93C18DBFE2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FF2D05C-EC8A-4062-AEB2-82642FC5195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8E4F72A-B773-4609-A480-93480538683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8173C28-AB85-4DF5-A200-1AE93B0A93F4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3961D8BF-B91C-4B49-8953-B1FBAA18AE8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CE7B7ED-FC42-493C-8859-082DC9C76CF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90956EE-3B69-493A-AFFB-CF3AEC44EFA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005BCF6-B989-4E5D-B75E-B6505113397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2F857F3-9606-4CB4-B72B-A40D531A83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A8352BA-730F-4E3A-B99C-E8A191DAC6B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FF929D4-43CB-4610-9270-F0240EFCAF3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FD7F0CA-7D03-48FF-B276-2B2744FF6AD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5E794D9-3107-43CF-A0BE-FBE7D12671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9E2C01C-72B3-4CBA-8E86-A6ECE8A5EA2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7C57218-F1D2-471F-AEAB-3CB771F261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009F266-DE57-4219-93EF-D5E7CE5295E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9064632-BB60-4699-9635-16FE77B667C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1B4EB04-96A0-4B4C-AC3E-FE9175FF8A1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F674A2E-C838-4566-9FDC-BEF32C8814E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BFB919F-66C2-48DE-9823-7B9CEA0DCD96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BDE145E-97DF-4E5C-86F9-38B3A41D23A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479B1EB-11CF-4F84-B33D-B72DEF68CF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69904F7-E7A4-4DAD-8A53-590D83E1DCF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1508A2D-3615-4DD6-BE69-3BC0998E597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0D8CC9D-0556-4AC3-9189-2D8CECE937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6DBE33A-3308-439B-B7FA-A2B79623E2C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11C54B2-6167-447D-AF2F-F57D0B05A18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06A6C24-D30A-484A-948F-150F7D85F4F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AC199B6-5A59-49BD-965A-076CA69A75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3B4F62D-5720-4A4E-808F-7DC2649B169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0185C57-E9C2-4220-9638-6A2F36CF134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B5D9AC2-85B2-4918-A8AB-D4DC4CC084C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926B5DA-A348-4407-A80A-8754984BD0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2A2F731-4941-4BCF-8012-1C79694FF82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5407568-D45E-4A58-AB96-3D8498B8EDD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79E5590-9DF2-40A6-AF94-1003905C6AD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0DE764A9-1715-4EB2-A7EA-B3AAB6D4EDF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98DC3BF-FE2A-4D1F-832E-A92D3F84149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12722668-579A-4600-ADBF-457CAAB35D5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EC52BB6-C80D-4290-96A4-A5873C1CA8F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D0E38F1-D844-4C25-B825-F9420D0E1F1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923FDF5-9127-46C5-9156-451442575B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3C1C0EA-4AA8-4BBB-9C1A-19CB0A50B1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52F60B4-CDC8-473C-A933-757D96343F1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D6A5366-9212-425E-B3D1-4F57FBB762B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40DFD51-EC94-498D-A1FB-EFF77A7E1E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B1D671F-DB00-4010-B59B-56BBB3AC004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22F8064-FEEB-4B8E-B841-1AF885994C4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9ADA900-29C5-4727-80A2-DE5A3F7F1FA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31456EF-EE73-4BCC-8E28-9EF986F997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80A16818-A1A8-4B36-B092-31C7FB20E6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5D1DC885-4E2E-46BE-AD80-A81D1EADCAF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C66AAE4-98C2-4B96-BE58-F130121FB9A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80D5F39-D204-44C5-855A-2FDF3FEBFF3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262EF7F-3021-4222-9260-8B0BDD14A53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9A40EDE-D8CF-44D7-8C6E-E8170A2A9A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DB93FBB-3F17-48BB-8E5F-EE2B082332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2C65930-CBE3-460B-8278-F989EEDBB5E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4B361CB-B148-4547-9AFF-5626FA8DB0E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AAFAE90-E755-4B32-8BA8-76AE78B2E35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3BFF71D-6A0A-48BB-9912-3330D4284D29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81A68FA-BC72-40E9-8781-C055A410B7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7883A8C-C817-4035-8A7D-8C94B39EE4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9242CC9-C2AB-44E4-8814-3B4C62BE427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F76D2093-7A74-40B6-9DD0-B4AC2B34A5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A970E37-4F87-454A-80F6-F1E034E8A29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37D6EDF-34B2-4836-8BED-BE0EAFC606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5CDFD17-A902-4E29-96A8-D086FE758A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F4FAC03-ED25-416C-9D1A-693A039A6F9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B9DD687-FCFD-49ED-BC3D-039B79383D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C4B4181-A0C6-4C2D-A7C7-CAEFB1B1657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C697F6D-97D3-4827-8AD7-4CDE86FABC0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FDAFC561-7F90-4FE6-8179-B4926467C36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397ECCA-33C6-43DF-B492-02E57AED32B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FD8D5B4-B840-46DA-A429-62C12EDA327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3785C9C-E8E1-459D-9A53-6258EB2F837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81A9A03-4175-48F8-8D9B-11A2D761EFC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B9C157C-DC70-40EF-BFA2-43EF6A4A14D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817C573-8F77-42A1-B68F-400E33009B5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4EDDC38-0E8A-4942-9F9F-B5519E03A9E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A6AF40E5-63E4-4E5A-AF7B-4C838568E45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71865E2-EFB8-4ED8-8AF7-AD44B9CA054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EA07B5C-1293-42E1-9F0F-9A382230C22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A041053-BC16-4AB6-9CED-6CEE2021972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74F79CD-FAC7-4185-8753-284E92658E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F769190-E2C3-4C0C-BD16-C2BDA61C6E5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C242AF64-89EC-4C32-9A81-9536DBC3F4D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5B5DC09-6DF4-4147-850A-19D4734A6D39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5E85BB1-DC58-4A0B-BAD5-43405DA6A51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E5B1429-C37D-4BD3-AAFA-655CA16036C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75D8523-1D3F-40F7-83D4-687815BE7F4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2BC6777-4041-4E9F-9B14-FD72BD13F14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4EABDCC7-F1E0-4C8D-B9F0-32A3BDDD937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9DEE466-C4B3-415D-95CE-9CB982A4EA9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22ECCAE-4E82-4913-B1FB-0C8BE482E6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B3C4097-54CE-4DD5-8681-30BDBE6316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361330C-B69A-46D2-AF23-D104D2B707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8950918-8F30-4BA3-A61F-8B3D80024E9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0607AEB-2738-4A71-A7E7-09B67D65B13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390B11B-27F6-4870-B7B2-8C821FE788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FC90909-AA7E-411E-BC24-80BCB315D43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3281FA1-4AF0-480D-AF76-EEEA9B9711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42EAC07-E0CD-4FE5-A64F-F6F1F09752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7F06575-9FF0-4096-8701-F765D24641C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1F1FFF3-3E18-4FC3-9858-4B134871876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D5891EA-B153-4CD4-8BA3-2F08F015ED7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DAE27FF-4080-4A8D-9777-04B102ADC15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A289A6F-20B1-48DD-9FD1-3B55868465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953DCD5-BEBA-440F-8FBC-27E8552437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5A112F0-D533-45FA-8F76-716A41CDAFD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A223529-6290-46AD-8749-98EE6133311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AB9ADCF-94F2-498D-9F28-A1EC31A4C9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7A365BB-AF59-419B-9A58-35CE95FC33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3A95105-12D7-411C-93A4-2601988402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63DC8E0-EF0A-4840-81A7-3E8A5CF53D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3418BA2-7D01-4868-9967-19AEB99FF2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DEA98E7-65B3-4031-913F-6A3338CA525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384E139-02A3-457A-A20A-5E20BA3CF0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D0A1FEC-484C-4E81-9534-BFC7A5C6FE9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2A01A5D-3569-4693-9000-E4DA28B8FD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19EE728-108F-443C-9A36-6A560960738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79103E5-B72E-4FE5-9A5E-D20F60E619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D1EA88B-D201-4661-BBA2-78FD2F74854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572FE28-C0C4-4AC5-B6A7-6E6605F83D7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AC315AB-F0A6-4F15-88AC-720CB5BA844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48CDE8C-5E52-4D06-8D4D-80ABA7CAD2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55B36BE-AC1F-4296-9CFC-23A641AD9A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84D80CF-F9FD-4F60-986E-B2631B9B5EA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873E1C7-A553-4051-B75F-18BCA138EE2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9A6BCCF-A685-4748-9DE8-B29390C0F4D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E9EF4DF-78D0-495C-BD05-580B24CF0A7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9E9AF6E-04AD-4DEB-96B0-A9C8EA915AF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F702ED8-A8B5-49DE-931E-7E60E2FEE6B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FD66CCF-5681-4DC7-A527-D959AEA51C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197A26F-C29D-44C2-BDC9-65258850491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EE934FFB-412F-4CE4-BE67-1B788DE5740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92675B6-AA17-4524-89D1-54EFF910AE8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B3CD000-79D6-4E91-9E06-4B69CF54341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CF74049-2CDE-4140-AF10-DFD4EB9105F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0921DCA-C89E-4603-A2B0-2A7F035BC4F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D522A12-DB71-4CC5-873B-8BA6FFC8B49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2FC9087-CA03-47F5-9E3F-9373F0E0067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E17AEDD-7C8A-4302-894F-A6CFC76D15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0F2FDD6-46D7-4893-84EB-C047397E29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39F2B616-C360-4B62-88D2-8572197A6B6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C872BE2-E664-494E-A475-17F7C523E91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72FCCC03-FC6F-485B-8818-C0913297649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0E29B8A-AAE6-4BD3-9724-BABC6C92718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1851687-75DC-4D80-A012-F202AE4BB9E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61BEC9B-3591-49B5-B4E7-0B103CAC69D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FCF6CB27-C31B-4AAB-9948-1FAA99F366A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80593A4-D7E1-4864-AB4C-5316D968DB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EEDFE30-36C7-41B7-8CEF-8F76467B1C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CB7DD41-4140-424D-820F-F088F206F2B4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4DBC9BE-6BD0-4DC0-99FA-1B5286EEE1C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C889E77-7216-4865-A308-4CB69AE6145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895FE74-EB20-44DA-895B-85DE92CD6F6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2A79DDC8-7778-413E-BFEF-ACC7720ED35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1892AD73-07ED-4EF8-BC85-5D4B49243F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FEC1C07-FCF2-4D75-826E-454517168D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187605C-B60A-4AA9-B981-E52CE9E446E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E96AF09-A828-4880-BA71-BCE8C06F076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CF0164F-6D27-4D1A-AFC0-7197A6A8FC3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67EC67F-F604-4B18-842D-4912F1848DF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5E6687A0-911A-4602-AEE9-D98E59EBE9B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C13792B-E8A3-4EE1-81C3-3F4F744DDE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CAABCB6-741F-44CC-94E5-0ADB3373DF2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5B7DF4F-A6A7-483F-90AB-3BF62465EAB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6891183-C4E3-4866-B53A-435B84B0C5B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F1D76D4-07B0-4BC3-8541-D17D78F5A51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4E38D77-ADD5-4AB2-89D3-5BC3403F792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88DC060C-392E-43E8-B2C5-38E6C94DF05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1E03FAF-F166-42B5-A4FA-786DDF9ABA5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65D8D36-211F-4071-A065-517ED46C2F3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36F8AC1-85D5-46BC-9326-F5DEACB2BCAB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CA79BEA-48A0-4C0E-9845-490E92E066C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CC48FE5-9411-4AA1-88FA-0DD0578E461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CC295860-8215-4BB8-9FB4-156D3E2DAF9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36CAA80-2BC8-44CB-8486-A3AB3D8CBEC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C8133C5-3C0A-4A6D-81BC-D0D9DAFA166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0669F90-B33A-4BBA-BA41-91B9CF3DC1D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0BF4118-4ACC-40D9-9DA5-327DF3325C3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53DA3D1-93CE-46A5-B71E-8965C519C46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D1421A1-712F-467D-92CA-8D6FDFFB4B8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D51F4B8-E9F2-40DE-A980-31B80436683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06C9ECF-030F-4A56-9787-89860B040D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A9E78CF-A7C4-4238-AA8F-F807407150C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4B6427D-473A-4843-BF91-E133748A6F6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D03CAC5-1464-4D42-9E37-738E4266F95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7A7259A-4F32-444D-9381-ADC2A103A7E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87EC483-58CF-4DC2-8C0F-AF4FC262F93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41250D1-CD3C-4424-8380-865A1E8818E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2963330-EAB5-439A-8161-07CFB3B0B3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E5836EA-2A2A-4C2D-8108-D2015E73043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DB0732E-433A-45D5-9B0C-89CCBB8580F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17B42CD-543C-4A52-BA5F-EF920F5CA8C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DBD683F-3EE4-4D1A-9E89-6634F67AFA1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FA3D7F9-9BE8-4146-BE54-E5BE555E64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8BF02F8-EE18-49C0-A6DE-935EBB66501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2B0E4B4-8D15-40DB-8A3C-41A1E58864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8340312-6C65-4D45-A0E4-A9D6E565E8F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4A990AC-650A-468E-B3F8-0A383A3A2E7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36FE257-3A08-49DC-B1D1-4A1D042400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460272DC-DC2E-4F8C-AC6B-F990C73F29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F33CED8-07E2-4854-A52C-D9548003980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0374EC6-1B18-4198-8317-E7ED863DBBE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E92D40A-B42E-4858-9ADC-B3BAA5DBCF6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9DF540B-F80B-4BF7-A550-263A9BEFF0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2CDFB13-E050-4602-81CF-ACBFD043AA3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FC14360-1772-4815-A0B4-EA3AC436B2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B54A734-CF64-4F5B-BF80-FE635747158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0AEF30A-BE5C-45D9-84EB-7270B44138A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2F019E8-624E-40FA-83C7-98455AD1B7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B68C749-EED9-4EF7-8EF7-7F4079D556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03391B5-2B74-4FEF-B3B1-6CBAA2721EF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3E2A92F-9D85-4BD3-830D-B79FDA8A269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146CE06-FE0F-4A37-97F2-01B92674B77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3F2BBB1-D436-42F4-B3D2-E73745B19C8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90B73F1-A191-46AF-AFAF-9B0D50B879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70020A3-A737-49D0-9AD2-EBD2D9539C1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B25179E-C3B4-4286-A2D0-8EB8A07C5C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DC60B14-3DC9-40B5-88A2-8B62BC504E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D862D27-26F8-4E4E-BF2E-A9990BD883F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63F90A8-7334-4AD9-AE6D-A915A696CAA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FC29A33-14D9-4A1C-B88A-BC7F96A0CA7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ED28721-911A-4E3B-B6FB-8234703805F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75BF969-8548-4F60-A18B-FA077E7737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DCBBD43-A12A-441B-85A1-AE5A8C0251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79C96B7-391B-46B8-B08F-8D5A84942EF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DFEC5E9-B37D-46A2-ACF8-75A2874D2D2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DAB454E-D10C-432F-9FDC-370A0843F3C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973DB7C1-E62B-4DA0-B226-00F099D1DFF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20BF234-41C7-4D81-8F42-D7DEB58A7DE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A55EC93-38FD-47AB-A69C-A5A81C37DA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20CC726-90B9-4AB8-810A-382202E4079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541392C-A33F-408D-9592-93329FE7E1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7E150916-6303-48F2-A86C-44323A460E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0B69CC9-7854-45DD-A976-33D379B589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A6159D77-0FF7-43B2-9384-4C68C7F945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47D271A-6552-4AB5-B40A-E6D49036CC4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1E0F71F-E3FD-46C8-A53F-E2D1D8EAE5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A85E385-778C-4396-8851-8464E7BE442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DC9368B4-0259-4BEA-9FF7-E6E6FA2F742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CB610FE-2033-491A-A92B-6462876E609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0A9CF89F-3AE2-4FD0-8298-67AE9E654B2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C2E63A9-5026-4594-A4B3-1538FF847961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68C4690-513D-438A-B5BD-2D830CD91FC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4A896EC-5E48-4DCF-8ED5-66BF0923A9F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9B9B3FB-63B9-4CC0-9EA9-C0474936FD2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0836658-84E5-45D6-8C36-C8F3FF8A1A0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24C8261B-184E-400F-99D9-43A07A70F41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9E2AA4B-4E91-484E-AF55-5CEE2EC13E7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6BF5ED5-DCF2-4304-AD11-5AFE6CB0B9C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DA33F7F-13AF-41B0-93EB-BDDD5EC893C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46624AA3-4089-4455-B325-58ED30F4EDF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7E41D67-5D62-4F1E-A390-90FFA6E03F2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61CBD39-7808-4C2A-BBAF-94B1A2017F0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7D8484A-2777-4A17-92A7-EBCCCC16D48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48C1FB8-5BB6-4DE8-8B9E-E3ED1C4F208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C9B97E1-D524-4BFC-B66A-A356E168959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1AB56C7-13D2-4FD8-BBF0-40A647F66A5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14D3379-A1D0-4228-A2D2-2497DF4FCAB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9BFFCDC-F58B-4643-81C5-2224198F513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AB027F5-F108-42FC-9C25-699F0894F03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EC524A2-8F8B-48D2-AEB7-D96932DB24E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9833F5B-F28D-489C-BE71-E2CF1F85E9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0B29FA5-890A-42EC-A43A-8B6A0F7DEF6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A4936FE-531B-4A9A-BD47-9F7BF3ABBA9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595BDDC-C722-4787-AC5F-B86B560039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212A147-513C-49AF-A9D5-CAA86D09A56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D94C621-5814-4ED9-8E3F-D0F7EA0629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7FD91C0-EE8E-4C8A-ABFF-22A2583AAD5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81F570C-8F0C-4E32-92B6-8A6E539555C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6CEC674-F91B-4E45-99A5-19687D94B25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CDFE904C-A864-40F5-A672-807FF6D2C1AA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A4C7DBE-35C4-4E95-B7DA-8DEA5B68C31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101F7D3-919E-4BEB-A531-BDBC7611DE7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C9A3E19-5FB2-4101-84EC-92F2E2D397D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EA5C72E-5E07-4A31-A2BC-5D18B004AA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2385E66-A4DA-4EB0-A60B-A5DBBA2D5F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F3F67BA-C3CB-41F9-8785-050EF703EF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E2F8428-EB54-4D97-8D0C-AD7E748879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0352E17-4325-4023-8D05-9921F8B9AC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6AB7955-6027-416F-88D7-0D327916427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CA4DC71-0D18-40BC-A8A3-73B7D7AEFE7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257CEAC-892B-47DA-96C0-0130EF6ECD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761F51E3-8F49-4780-840D-814DF8F3413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6424571-F6BB-4054-AF10-46E68E992AE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E4E54FF-4A90-4ECE-8C9D-F5D16F43374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3ED09DC-FF85-4583-838C-5EE17AF5A4C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82A284B-655A-4721-A896-54043C680E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418E3BE-E539-4FC0-BE24-A6C77641D56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521038E-B67E-4D13-8047-E0EC7262825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6E7DF66-AFCE-4517-B86B-FB814AA9B8A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4794D830-3E59-43B2-81B9-7D600A8B843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4576BF12-D263-477B-89E7-B1AC831A6A0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E0E50F1-8A29-40F9-AFC5-F33ED38780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4AE1B57-805F-4E98-A5F3-0A39C85652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A05BF62-3AFC-4476-9376-174884A9293E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EEAAB67-2647-450D-ACC5-6E77E8247DC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B852849-E7AE-4A2E-A6A1-BC904C46F1F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FC6B18A-5478-4C11-A7EC-9F7EC13933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B1C8B84-8963-4329-8227-B90A40581BD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FA81B9E-4B8A-4689-888F-02224B0E19D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EED35E8-74D0-4DFB-A303-9652E7B84E7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91F9A8D-C604-476D-BFE9-84EC4298132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4CAFD34-5A6A-4A35-BEA5-9BE39EB6CF9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1A67C1A-1E5D-4567-A981-77B60CAD439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0DC0E43-29BC-4E6B-8946-249D08CD385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1F6D412-5B81-4C6A-8A06-086CD42402A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FDDBB67-6A27-45AF-971B-CC2BD9E4723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90E1E2E-1A1C-45E2-A7B0-B215495C7ED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09601F56-8BBF-4C32-93D0-CED587C8782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60AA7B7-88C0-44B7-87AB-CFC47C56174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D491C44-5D53-4847-A30B-2040E70C88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7F8250F-7023-4ACE-89EB-6A253A7675B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D16AF26-CA67-4297-9A71-B3A0A974A3C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864C3DA-1E32-412B-9A7B-01EDE5068AF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CEB06F5-80FD-46E6-A09E-75373023943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017665B-1C4B-4047-9BFE-236534EA18D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1517983-866C-4DA8-B050-BF594B4F2C5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986AFAF-411D-4D8C-A100-348077B5E0B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0BDC121-614B-4281-B166-3E90128AD99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8330AA6-098E-41C7-BD18-AC202631A3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987AC08-D51C-4F50-A550-526CCB8B374E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3BC9535-BAC1-4843-99ED-C4F6BC9ABE6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DC6D75E-BB10-4193-B3B1-0C24BEBEBF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3FCEE19-2691-4068-BF05-ACDD9DD1D5D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E52DBF-296D-4871-9300-0F271858060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9D0F8947-E894-4991-B80C-21C5E33585A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359FB59-45F9-4D5B-8BA6-CCD031C2FD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ACD807C8-2025-4805-9E70-3590E68E400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5BD9C14-3D32-4BA9-8E33-ED1DD840DF9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C64FA3B-2B36-4949-B011-81CCE31ECC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A25BE80-BEFB-43A3-BBB8-0DDD23F268D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26AE0B6-1575-4A17-BE1B-36A57C54B4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32C9384-2249-46EE-A227-46F8826AA1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8413FF2-66AB-4661-ACE5-588BC8885B7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B756CC64-E89E-45C5-B019-A8F9F030A2E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D7AE84F-26D1-4E17-A59F-6EE96455C47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2D5DBC5-C555-4CA2-8A20-8710C30D77F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767AB5F-9A45-4D8B-9762-EA0AD698644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5D459E7-BF08-4AD1-8E62-04818C30E7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1459305-2625-4AA3-981F-93D5DA89C0A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B8859F1-65BA-4924-AD63-8EF79CF4760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DFDEA3D-D8BD-4BD0-9150-C5325EC28B6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10ABC64-C080-4A70-AE4D-30322CCBD78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0B825F3-DADF-40BD-90F1-93EA1D78237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6FD71C4-812D-4140-BDFB-9815E0D1A15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A1B1AF37-4C5E-40D3-BF8D-16502895053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3D92DEA-09F4-4A4A-B5A5-8BE4C0F7748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1B0BCC1-B063-4553-B412-E9871471537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FA8B4F0-6EF1-444D-86ED-1C704EBE94A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A8DBEAE-9937-46FA-8AFC-772001A0EFB5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26E7576-B7A2-434E-9854-9E62FF8C8CC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17F8A3A-C65C-42E8-925A-CFD4C62757D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C507816-36F8-48AD-B4BD-3A0B8AC39DB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34D36D9C-0FB8-49FD-AC51-3117DAE2BDE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55505DF-9F75-4B1A-AE9C-F759773F9E5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34A6EE3-3213-4A73-93B9-D164470FFAB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E5DFB5D-553D-4A52-AC05-E736CD45E5A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652FBF7-8AFA-4051-9B48-F3518642572C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578C3BF-B042-415F-AAC6-100160F98FA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F5FFE54-97DA-4D4D-B0F9-046FC60D63E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8B81015-9FB1-4C93-8500-AB216695A3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91A1269-D5F7-4251-83DD-EB5EB009783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AA06CDD-928D-4A9D-9918-3FE8E3E07A1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AE5EED4-2FE6-4865-8525-49FF704BE16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68E7A53-1CB1-4C7F-9C78-98BE38E016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6CA8D76-F9C8-4EF0-A438-B759758DFBA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E4EDE6C-78E3-4918-953C-0F7FC02E1E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698B33E-4D5E-42DE-8BEA-23F6478B9A4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38DD20C-A21A-4DF5-A23D-36BA5CA7FA3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D349792-9A98-427F-8077-A2BFF55C83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9263F4E-9C05-4CED-8119-36236424A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54CB514-3694-41B5-ACE1-E7283905595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E5E8A73-247A-4959-A248-8B99B319D23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2DC1227-631A-4321-89AC-43A2F01275C0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67A4DC8-2174-4ED2-9337-ABC0F01E1B8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A7D05A5-DEDD-4508-BF66-23071B2D4E0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44DEB7B-F128-469F-9CB9-71AEEA3D0B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13D1C6C-F4F8-441A-B615-1FE0E34C2D0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980FC61-475D-4991-81BE-8EFDBFF3BCE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6DB4C6C-041E-4EE6-9D9D-7884BD6CCA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C64ACFC7-3CC7-4833-BCB9-EAF1B27212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F4602BF-496C-4FCB-8009-925A997C860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068556A-EEA4-4B4D-905E-FC76B546F17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BB7A345-CB72-4353-8620-7049634C3DD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730E012-2130-4CE1-A0FE-41C2783A808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16F7135-96CD-496F-8DC9-E4AA4D70082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385FCE9-8BD6-478A-AAF3-C2C47A68414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0AEC613-F02D-4210-BEF6-0B429F7BBC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BDE2CFD-3D28-4167-936C-811AA7625B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1AA7C71-A007-40FE-B1C0-898756582C1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64CA3CB-533E-4536-959E-44FA32ABC21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FD8ABA87-40CA-4342-9A77-79AB7229B72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A833100-9954-4B75-84EF-F2D77280DCD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AE18BA0-CFA3-46F3-A00E-5240409820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310534F6-141F-4E97-B6EA-BC103E8118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5756FBA-2761-4D95-B9AD-60CD71F846C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34662F3-5FF8-4126-9A29-FF399BE55EC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8C7EDEB-8F2D-48FC-B8DE-3AE08E4896C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4564A40-D476-44E2-81B9-6CDAC1F9404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44821D4D-7B0B-4AC8-BAAD-C4AF2CC8A0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059A13A-13BD-4BCC-93C0-1769C8D032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1EEEDC3-4338-42EB-8B6A-AE3AF62614A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CEC13670-19D0-48A6-9D67-59346A2884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DEA8517-AC5E-4DE5-A4D1-952276F130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C6BEB12-76DC-4635-9BE8-70C935E94A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911667B-420A-489B-9635-EADFE4E4A0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6CC8800-9E24-48D6-8690-6428349F377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EF933A0-5DE6-442D-AC45-71023CE0EF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24355CA-1282-4309-BDED-AE6B95F71C9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1458E60F-1ADC-4708-82C9-44D50650570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9181CA0-4165-48D1-B116-429D32F0F74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757C24A-09FD-48A4-BFD5-D55B26EFE9F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872AEB6-ED62-4DE9-A6E8-62C500DF9CD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8DD2CBA-F848-4F6E-9509-4034B6D0AB3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051920C-157C-4D49-BF41-547C1DF9F70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98F3C66-1585-4A34-A237-E03C16FBFB8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FBB4F2B-29E3-44FA-9845-2EA14752378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62716EF-EA44-4486-A397-BAB41FAD4B4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60557DE-D2E5-416C-820D-2FA1DB2C688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7A4C07E-1671-4692-9D92-2EE2487B9BC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7036609D-ED48-4315-96B0-5CF44240393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F7D748E-271E-4B99-BB98-78E7C7D52FC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BA34B4D-6D72-40F5-830F-112AA7BDA70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4918262-72B6-45EE-B91B-D0B00E509F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4945FE2-DAD0-43E2-8F37-0AC43B1ADE6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E04ED32-502C-457F-A180-E8B6EC25F5B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2BAAF87-CC25-454B-B0AE-E3861B15A59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C17C7AE-39A6-428D-9206-C19CD05073D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F8F45A4-448D-4C23-8110-CE89B3D2A8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3D1DBA1-EEA7-4044-B1FC-778F964D70A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47766EF-227C-4846-8472-AD6DE9B9881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3B7D769-7EFF-4CA6-BEDC-B230E18DF13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B144BA1-110B-4508-BA1B-DEB81161ED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CD0A608-0F9E-4189-B03B-10A6A45F693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9ACF35B-CEA8-4633-A234-2A9E56CB137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BC7683D0-F552-43CE-822F-71AC1BDDF70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A0DEE5F-0E7E-4AD2-B3F5-1BFFCC73F3D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FC38CB8-FD46-4A53-A845-7F7968BFF0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D0B43FF7-0A78-43CF-AD81-5744F275893F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E51B128-9C19-423A-8F22-1D757E99A46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F88BE6E-109A-4041-9B2A-CFE537971F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3F973BE-461D-49A4-B7DA-F7274C6484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DC9FABF-10FF-4DAD-AB1B-73A544942E1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F1E83C5-FD4D-4317-9798-9DD0FF445AA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B0F444AD-03D7-4B16-AF51-F001CE8529F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EA2B9CD-6E60-4F44-AD1F-5B4B25E73E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E575A13-1A23-4887-867E-CBFEDAC1C66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DCF2D3C-6963-466B-8722-6E39DB480D7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19BCAEE-951E-49FE-AA27-4D4AFFDBD72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910C591-477D-4DAF-B4A5-F256826D1A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7DEFC2B-64D5-4FD7-8225-F37A78BBAED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2AF74E3-54C8-4F24-A4BC-4AF70D33161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EEFAF4B-0F8A-4496-AA9D-C6CE7AF84F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FB418D8-5EEB-4F41-8D55-A2ADADDA3D3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E0507074-1085-4EB0-85F3-6275FCF5316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512E32B-DB9A-451A-A8E5-B1EB9C39B4F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4B33860-56E7-4F5F-8F5B-F50655B4B76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FC4B161-1371-4BFF-9D32-B33A070E67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0C99022-0809-4987-B112-2B3F5E3F302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AAD2638-76F5-4BDC-906F-FBF112A6AE6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79D366B-84A6-4252-B5FC-3172B10040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569E1DC-DF5A-42AE-9466-361E2A1C4D1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BEC29BD-3D6E-464E-87C7-86C32052C3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E60FA16-3B43-4016-983B-3BD26525C9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A614660-D111-4512-A2AE-491350267C2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062A7CD0-39C5-450E-A5AF-62CA86C4885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D15DD32-CA55-471E-B796-51713B9843C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55A56BD-51E0-4909-8AC9-35072DA85CE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848EDFC-DB87-4B6C-897B-A9EC74FBE9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A4E8204-F2E1-4765-B0C1-BF503D9CAB1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455E9715-9CF9-4C37-90F7-F0224CFB9E6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CFFF624-E870-4C1C-BF63-53D0E9BE4F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DEA3DF2-0E8D-409D-BDC0-0D5686F3837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B3BC0D65-BEBC-4D70-9E09-48ADB88D1F6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AF00C7D-14A1-47AC-B58D-FC518A557D9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0F1BF19-3561-4DCB-81F0-FCE8D87FA13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4A81A78-FF71-4D72-AC95-6F1681241F9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C749B2B-D1A8-4195-9DCC-7FF84130BBC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3F0B03C-6468-4836-8B14-315510DF7E7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D3FC790-8EB1-49C0-A316-D1FED9B73FB2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89761F2-4381-4A18-A05B-445F7EAB9A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2546A51-A896-44F6-BA18-B7ED7AF174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95E09BD-102F-4746-BB2E-E7DC2466E6D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F796045-8699-4BD4-9251-879D0373786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C43C959-94B0-42BA-95A8-FFB3C5A7B90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FC01DB1-E7D4-4588-A249-539A690D71D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B65A0D2-EF25-4EA3-BADD-98B22B2DE68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0E3B1A6-B445-4E42-9915-D87E518D50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6A13D07-95C2-4ACF-AE78-119F2EE68A3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E9F83CA-7ED3-4124-BFF9-B0A631E301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9792797-BBE5-441B-8F74-8545F87547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044020D-4016-4B63-BB74-233473DC201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5FBC07C-EE41-4CED-9FB1-9C8D33E2F13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B491140-F47C-4232-98BC-01D862D6C9C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5B8C6EC-8528-415A-841E-40D02B68FA3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A44D7BA-FF2B-4746-A4DA-833824F4239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E11D906-32C4-452E-8F30-97E1893F843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D64F22D-D7E9-4868-A9DF-45B09C7D64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BCBB060-70D6-4A30-BAFF-8616E55045C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FD034401-BDF6-432B-B1A5-E913D035648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2943306-0E8E-420C-ADA2-6F41F16C919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93D1565C-8708-499E-9C8C-67202CE5A7F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4BB07EA-F9E8-4F4E-93E9-3CC875AFEE8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A64C994-D1EF-40EE-9E28-1D1599B39B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55128FE-A15C-402B-B486-E4E0D237513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A39A1FF-430F-459B-ADB5-02B5D3910FF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54F2768-A2E8-4C60-9C7E-7E6EB6F63F6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551EAB0-A1BC-4926-B15D-849A9EF627E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A7A76AE-C7F4-4C8E-842F-B8F5F7CA4E6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4CAEE24-9227-4EA0-9268-54A79CC25AC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EBE776C-830F-4803-9D4B-DD830B15916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934CD4A-37E1-43CD-A5F0-89210AC4E13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C3D4482D-91E2-4655-B0DB-5398C121043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74772F9-62D7-4565-BD2F-5B51A4561CF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558E0BD-8851-455A-905D-3EC69D0B86B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B186515-2B06-47CE-8402-FE92A1BC88B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0119FD7-7AC9-4E8B-8765-5992B3E55D7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98A1FB7-3F62-4575-A257-09A0C713280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6DDC552-65CA-4381-B3C3-1778341CFD7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4A49D021-8618-407C-8A3E-D199301DE34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2C84D9F-9F38-4BD9-9C97-FCD4A57DF1B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2B395A8-436C-4611-8A86-6CF4D7BD86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C4EFC3E-7E0A-417A-A378-9A4CBC47E0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4CDC620-6C4F-4A16-AB89-E7F9A5A17C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10D95CA-1C4D-438A-B410-65C8ED2C1E7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495A4EC-4C38-4011-8B48-480552C3B93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3C77DB0-49CC-4348-BCFC-D6A2501C4FC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6551ACF-7166-4DAB-876F-BF56701CB01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AB4CD26-E489-4088-ACBC-670E4B08878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ECF8029-A194-41D8-BAAC-8AD5F00A490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5905AC1-07DC-4BAC-A8CC-76825B08411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7D1966A-81E3-43C5-9E7A-8A5C0039AAE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D3F8257-76AB-4116-A107-2F1CDA3184D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32FBCFE-7BE2-4E0B-940D-4017AF694D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F38F77E-0A73-4E5C-BD64-47E707AFDA0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6C637B3-7974-46D0-993E-942EA0E6AF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97F6AC3-1B43-473D-B131-5E054CBFE46E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BF4C426-3354-4FF6-8E0D-F39412BBAB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37E69AE-BC97-44EE-A962-4B8529FBF67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0B9BE2C2-F88D-435E-BD88-2311430471C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8036C01-2C52-48EA-88EC-267CC498FE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15315AD-AE7D-4584-BB62-E8247F12C6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81A5990-2D46-4EFF-926C-53164FDEABB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3110DA3-D503-425E-B4A8-DC8662B71D1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47CBAC4-D7F0-485F-8380-E7C62FA8F44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224B259-7A7E-4196-9738-E13A9EB69B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9B35A884-0D97-436C-B561-C004ED69DAF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E1A51EE-7173-44BD-A3DE-634D474D81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D0C7FEE-E536-4CB5-8019-85F68AFB773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E6D96BD-D70A-41DD-BA8E-8D8E9137718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BA4F55D-7785-45AB-9F87-ADD04502A9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2F952BC-B601-4B55-9BDB-5FC3600936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367E34B-FDC6-47A8-A3EF-53DBF2B2259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B254921-24C1-4FDA-B2D5-A03C56AA77AD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7ADBBCB-A3D5-47BB-B357-4F726152B2B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9953A275-CC6D-4D93-808F-633F6EEEBC1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8B4D1A7-26EC-4F9C-B48A-5FF0E8ED70A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97F2493-A694-4E31-9D7F-AA434E1ABC8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825D2B9-5289-455B-A150-B28703866B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8AA577C-A3C3-4E70-A53C-69E92ED04B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DC087EE-1A18-4E9C-A64F-6380CF5418D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5B26E588-43C7-40AE-B85D-3C0CF00087F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1CBED78-2CC6-44EE-9E0C-A4C78F9DBB3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1F4F1D1-FF38-4B1B-99A9-533A65FBA9F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981EAC9-C21C-4E0D-8AD6-599DD24D65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A3A308A-B0A0-4BE8-980B-F13646C178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AB7AB7C-F5E6-41F5-85DB-3C4E9266DE3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1CAB8262-F8E6-4661-97EE-55121CA73CD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1C4757E-2D1A-45F1-944A-71FCC1648C3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FD12D3A-DBDD-4E44-9343-FD0A6EF3899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354C17F-C2DF-4605-ABB6-48C2EC6B4F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082A798-5EAD-485B-8EFE-B390A89660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7670103-6507-4975-B132-7ADFB6550C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27867B1-CD95-4B65-AB0E-B57870969E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B5EFC67-5314-4CEB-B5A0-BBBC1F0271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2831774-3A04-4048-BA9D-EACBCAB547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6648873-F379-4373-9FE3-D8119F556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5D0F5E6-80A8-4C96-913B-2D7DEDEADB3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6B918A7-B1D1-4162-9C85-9F9A0D027D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22826DC0-9732-4CA3-9572-2C2A277B4E4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41D3383-32C1-4444-87B9-4828C30B509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1D40761-15BE-41F4-8E96-016E6B0E8DA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42FA3F5D-40A6-45BC-81C1-891BEA09D5D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764D01C-528E-49D2-952A-B7E9F19565F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68DE241-5790-496B-AE47-7281766FCF0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7F49BCE-EB70-4B3C-8817-9A92F11FEF3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8C51884-31E6-40E4-BEA6-5EF3272C616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430B2A9-45F4-44CD-BA65-E33BA4A6E11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B072A4C-F1A6-4FC5-8A20-96BD9998031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1973ACC-098F-427D-8A02-C7D7AC71AD1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F847443-3CBF-478C-91C6-559B84026FD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DAD0291-3E72-4F4C-9430-64021181EFC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FE5D357-C0E8-4FEC-93C9-8536C1C044A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A9785AE-344B-46A3-964A-E1FAA1E82B9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5EE7787-25EE-409C-8653-6643AF7F735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782EA04-3E06-41E9-9711-31CE5F0B640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269E565-FDC2-42B8-8F13-A31D488BDE6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1D2764A-78D8-4BC3-941D-D2E957FBD7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D5218CF-EE81-4235-9BAB-08C3861D1E5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A955859-6E90-4C96-8C72-BED364F630D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41C586C-E21D-45AD-AC11-F1AD92B4207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49CDBF9-675C-4BBB-9B77-7BF6A2A86AA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7973ADC-57F0-4DC4-9AC1-84925F09FF5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D09A2EA-EE55-41A6-8E16-D3718CBFE1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3089C58-7DE5-4BFE-91C3-0869FC86283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2283691-EEC1-440A-93E9-234BCA54E5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251316D-B204-4EDB-911B-8DDD16A9C6E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D8493D4-59AA-46D7-9506-BCBEF5F290B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207134D-D54A-4A6A-867F-D97B42143F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488657D-F75C-4F03-93B5-93499209B2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547C0BC-190B-4A78-958A-BD052510319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151E24D-2892-48B4-9CC0-4552382F980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46D5825-0710-4AAD-8B05-393AE318197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62B4B45-9864-4B05-BA77-6480273260D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15DA8FB-4E28-48E4-8692-B89173E9D25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C917189-CDB9-4585-BC3E-08D45A72B43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EA7FE07-00DC-4A33-8479-61DE9F704D2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ACF093C-EB6F-442F-837F-624288F994E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237EB7C0-D921-4CAC-BFF0-1CA3325574A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5E78B7C-6779-4B3D-8BD5-A1B934A58C3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CC3794E-7A4A-4092-8249-7FB983B21B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E80140A-B51A-4DFB-9283-80868696804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E42360F-0B70-47D6-9DEC-A42773CC9F4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72936BF-FA4B-41CF-AED7-4C997B1325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90BFC29-06FA-4D85-A020-DE6A7E1661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8F5C23C-A1C5-4354-A39E-CBD6C3B2336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6EA57C8-FA56-4381-9256-2509DFB4CAF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B9AF985-C32F-427D-902D-F0C8A24EA0E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B185B71-7E4B-4C23-A742-A2B976D017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E13551A-C1B8-4A60-9854-8A0FEB38F68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9C2DF9C-B4C7-425B-A1F8-52D29483C2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47416074-FAFA-4095-B655-E3E80BEB5E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4147975-02D6-4EA9-B65C-39B65C331A5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DE505CE-2DF6-462B-8EC7-1662FF1866C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9E6C4C1-DABF-4707-A4AA-A6C2B8DACF6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F49EF09-6BC0-411E-8E64-6D9E539FCD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3B87B81-FF9B-485A-A593-677B9BA3149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D6C4C87-75DD-4124-92CB-492CF4CB7CB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8251060-4CCC-4A88-AD1A-9CD97FC4C4D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9E39DBC-A57B-4109-8A4F-06D67723B4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9D7DF45-9DA6-4ED6-B475-C4768883C0D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D6211BD-4105-4AC4-87B8-29AC960ADD4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F29BAB0-BC7A-43B1-8E80-A14DB1C202E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47BDE79-4BEC-4E5D-A863-D181911A43A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3EC9262-0928-41BE-91BA-C70541A6365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E0A39BC-0C56-48D4-B45A-FC5E092C0A9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C729D32-A862-4A0A-AEAE-6B9EE2CA550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D2524D0-E408-4422-A974-B5A9BE10ABB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AC7AB4B-8B39-4318-A90C-9EF6C5B4695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0275F88-2E50-49D5-AB05-D2B7DAF9D66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864A251-2AF0-4427-BF34-F3F3C901417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A376A4B-44A1-4CB7-BFAD-7A266E0C51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A62D5FC-E5E3-45D5-A581-7E8FE09B14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170B81B-5B7E-4550-8198-D04D7642528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7842F2C-63C3-4B1F-863F-18401F9A734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A1025CF0-20A7-4AF1-AD0C-F81C138238F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27B77AF-4143-4815-839E-6F351B2635E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F776201-AFAA-4D23-9F81-44C0086D5BA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13E14A2-3715-4F4B-A041-3D1849A7A6B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54F496C-65D4-4D62-A463-131CCFE4496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0DFF440-0D58-4DC9-8DF0-63BB6E316A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15977E8-D484-4811-BC4F-E19B6E1E32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F0DB00D-2794-436C-A9C2-110B653D034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B1E02F99-5BAA-45DD-9412-5852EAC7441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0E43B5C-AAC8-439E-8DC1-E202C4DCE5E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4FF49CD-6318-45F2-8174-322635B75A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ACB3601-9B63-4EA6-A98C-DE36455DC22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CF43E0B-7FDB-4524-963C-7673F1A2A5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D1FDAF5-7F6F-4901-BE65-FB7EEE4AEDC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C6AFDDB-9B02-41F3-A906-9F15F3D8D88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A585026-0D3E-4D9A-AC80-A2DF2880BA6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B6E9D01-E501-44CB-98C7-160E554FF96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4C44A18-3CA9-403E-A671-BB499746171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4101BB73-1D93-40A5-83E7-A292EAA4B62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BCA2FCB-399C-4571-8860-30E4EAF5E8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18134DD-ED35-4BC1-A7B7-330DF94BF0D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A53F9B4-38C3-43AE-8718-835911D0EE5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57FF3D3-0267-461E-85A1-B94E102F846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505DBE3-4EBD-4F6B-AEA2-839BBDB24F5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BEFAABD-66BD-4B1F-BD80-B3396B42A1C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47FE26D-49A4-462B-ADB2-894C523BAFD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9A120BE-EC3F-446F-A930-3354104A9BC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BD88B95-2270-4BB4-B95B-98EFB2E2D8D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2ADF951-C806-4429-97EF-7023183D428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E49F749-6202-48D2-813A-BE46D75A26E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6BAE669-7A77-4F90-ADA3-6B2CAB172D1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5CD124E-17C9-464F-8342-73AA3D3634B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11D573E-76BF-4A5F-B87E-4291B5D20AB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2152337-85DC-4F3F-892A-11C0B51E852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D1F4F1E-103F-493D-877E-A57ED0E1E9C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7E86C73-1FFE-4446-A356-1AAAFC0054F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BAAE0BE-0888-4503-8AC7-695721EDA33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9DE561DA-39DC-4264-A205-A7658EEF0DE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7F2B2BE-693E-421A-89A9-91E7A6DD2B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E3F6D02-DC4A-4939-8F69-F818579B701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F7D3A49F-8939-4BFC-A611-E223AE6DD8E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FAB1A23-940F-4B71-874A-E2294EB1168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9E3B3A99-352F-4819-BD5A-525E9993365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53A9699B-DFD8-4A64-A891-97133C6FF73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17C5ADB-0361-48C1-B9EA-608AF0B1728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B05CC81-389A-4693-B230-DFF94A07F6B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C48BF3B-9CA0-4CD8-A784-D35F3E259F1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CEFA994-67BF-43D2-8EF9-9854A12D462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BE80153-764D-40A6-90EB-F1068C450DD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07251B3-AA06-4F3E-87D9-572C7A82ABA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5C9B784-32EE-4DD3-972E-45884D2A2874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74968C3-C61A-4CFC-ABB4-7DF66CA089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91CEDDF-4F12-4FF3-8102-CD887686AA4A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334191C-F91E-4AB1-B67D-FCF8C8FDE8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7B69C8D-AF20-43B6-8663-FB1C72F33AD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CCF6BA9-0F52-4977-92CD-0F63DDB296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72A847D-CD8C-4E86-9FD9-E7C6E43A83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A728872-2085-4DC4-BBFC-A161E70C60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2D5BCA8-E405-4D3E-9F39-B1E5DBEF60D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40A5B84-819C-43E4-9265-19D40B5A181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9154EB0-34E5-4017-88E1-B883B6304ED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70D0310-C2E5-4EFD-80A5-FAD9A63444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BF79926-85AC-45FE-B867-53E06373958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0D1F835-AE3C-411D-9AAF-B712297E298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C7DA71A-6CA8-41EA-9C85-0661C431112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1C513B9-60C6-420C-BC42-4368AA26AA6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BC3D519C-7F3E-45DD-8BB0-04E97239DB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3DA2780-ED6C-4F3B-A7E8-71E0195462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EE7BA99-50E2-418D-ABD6-DDE954A62C0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3F80842-5607-4001-91F8-EA003836A7D0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2AC92F8-10BD-4338-A74B-A4865E756D0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1D3E7DB-A713-4940-8481-8357E169A15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2B47E6A-8516-440F-9999-F9222E81669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E963472-B69F-4E6A-AD6E-60804CF439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D0DD188-01A8-49DF-8A6D-F2F02349BC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BA4D902-C288-44D7-BB56-A3C70530DA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FBB8BAA-FC53-490F-B786-484E77E47F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B89AC40-A5E5-409E-A02B-47802F6B77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0B3731A-544F-49E8-8E0E-AF80A84CB97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276F4B9-BE54-44D9-A574-1AF7584CF70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142041D5-42CE-40CA-8090-B7C55EFE2F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1AFF790-6FEF-4020-AFFF-D3E85CA74E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DA5CDDC-E652-4582-AADE-243BF56CA21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8439612-AC19-46FF-ABBD-459F8DF23FD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A133810-591D-41D0-9A14-9ED8985501B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7DC1CBD-5DDC-4471-916B-440F334C04C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2FF7C40-B51D-4186-8C7C-C5B80F29D2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EF6E3DE-BB2A-4586-BC4C-C19C34307D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7CA29FD-8CA3-4019-87D1-F4134F6287C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B871161-8DF6-4CEC-9584-CF9B7B94AF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11E87D8-0310-4BAF-994B-63384C63A5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7F7EEA0-6495-4E96-AD51-0AFD0725E5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EBB428D-6A4F-4819-9B9B-B45735F5C3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172FDA2F-3B65-479F-BA65-4E722A0D39F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CBE4F05-BEBA-4621-BC12-00EACE740D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A819FB5-B577-48F1-980D-FB10B716A16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FD98DB0-2212-450D-A70A-6C16591CEAE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CE06ADC-5ADB-4372-B444-4A2CE53F60E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F599767-37CD-4AF4-B9D6-E587BB2FCDE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817EA10-5C3B-42C3-A7CB-6A3A0E1BB12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1D323F6-9A97-4203-BA25-CA38B36C4FC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DF3EE4E-91AE-492C-A8F3-92A48FF11EB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8AABE22-EAD6-4396-827E-06FA89FC0E1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317F031-B2D1-486A-8F4D-6D87BADFEA2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AA45A22-F6C1-4BA3-8484-BBBAD50EA22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FFBA366-A4FC-4780-9858-CC95A468015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1C5EB23-09CA-4A1D-B873-A82FA99449A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D1E0656-A4DA-420A-A66C-E8FCF639586A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CFC971C-81A5-4FB9-99F5-50E9AE76096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890447A-5B56-4FF3-8DCC-49778700C0A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98715ED-BD72-4BCF-80A0-0357E1AB749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A16A9FC-7BC9-410C-BC7E-D85C490B447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E7B87330-90F1-4C78-8F4F-B155DA5AB9F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28F98D0-58BC-44A4-A2F0-522A3D578CC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58289D8-8B24-40DA-8802-DFA6DF01B19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FE27488-2D4D-413B-9B0B-94C48ED0370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74B34D2-AEB2-4D62-A488-F7C84822A2F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ED6453A-73D6-4748-8D0F-220D6ADD587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6C99BBF-A047-42C2-B143-330FBA37FC7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B1E38E7-4F19-412C-B52F-FFE75305C8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2349938-421B-4926-BFDF-968C6EC6B3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7863FC8-81AD-410B-A864-E46ACF33E09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E9249B8-FD72-4DC7-8B96-568090E51D1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E3D381B-805A-4518-8D16-2ED18708A89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48187EC-AA49-4385-A393-3295B04FA96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9D281F9-5FD6-4471-9EB6-521C9D22536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636D581-2F7A-4885-ACAA-FB04EB18684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932C067-4B3A-4ED8-A607-0729F7A8509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B16ADB7-9482-41A2-9DDD-01E2D24F90F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5F1E980-BE90-4C99-899E-E13FD64F915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2B773FC-15A9-48E2-8D07-ADECB3FD007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DB3DA70-2685-4434-9399-E10D6DAA1B8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27DD952-629E-4468-A671-EE34D71D2B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2704A78-378E-4132-9F98-1960669299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1C0828F-6966-4F7B-A391-6147FA964B7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A445F34-066E-4611-9CD2-D2727389CD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634DF82-F349-4583-B6F2-EB0519292F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AC0C026-5B23-4547-937E-090202A52C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4720724-850B-4194-A3C7-076605C25EC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23DB9BE-7E0A-40E3-8A82-FD49B60675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1ABB468-4905-41E8-A159-01ECB83EDC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C1422FBA-0595-4D20-B504-0F9F019DF5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A3A4C97-56B6-4F39-B6FB-85124E8420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DED65DE-6F6A-4C6C-8446-794E908F259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DA1E3BD-585D-49E7-9531-6F868A3BFB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E9F49BD-BE76-4CF0-8E75-446315CECE7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A468DF6-21B6-4F29-9A1A-1CA4D5D6898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27FD231-2405-4C92-9F97-8C4489E00F5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1356CDB-E703-49ED-84DD-92540FF038A0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7D00987-FAB0-4496-A44E-40EBDBA77A8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6A18DBC-0CCF-476C-9E3F-22D934E7AF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F586433-DEE7-4719-A7B4-A8DDF22F32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EF9BDFD-82DA-4FD4-8FC3-D6D22ECE15B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05F17E1-A311-4265-BBB6-EF1D6423FAE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3E826FC-6433-4467-A106-AD7D67EEB3C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D6B9372-4644-453F-B674-C779298DAA4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96203A5D-182F-47F9-8736-7101ECAE486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908A284-49C2-419E-8BB9-D93FBFB895F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3B51C15-45A8-4E74-A2D0-700C7B8E6D9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285AB51-B12C-439E-A42D-A4569FCC0EF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C3EFF7D9-7F1A-4D74-9607-926472BB61D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DED0A440-3C69-47DE-9F26-B2E2E7A3CD6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4A58985-CE1E-40F4-957D-61521987783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C4A3F29-1E2C-460B-80CF-01A3AF83737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7961288-82B7-4031-861E-13FDD74B129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3FDF0BB-9D4B-4F89-BD19-9F82C8DA31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3187C86-FBE2-42A6-889E-4A12480CA590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2A460C3-4ECB-4AFB-8E27-BE02F6CCFB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9092912-DC43-4286-A0E3-1761D53C70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96001AA-CBD1-4E85-8F7D-ADB90FF2A01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7874CE2-E9DC-4635-834A-F00912955C2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DD13779-3AF7-49AE-8D57-D8F2A469B7F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3857222-44AE-46B6-92A2-5FCE5B9BD54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C91A4E8-B4C7-4243-A4BF-C0ADFE2B5C9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686C198-9E75-48B4-86F8-5DF31DB3BE5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71695F8-FDA1-4F41-A3A8-5DFD043920E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9EE781D-C01C-43A0-9755-64C7ED635CF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119755E-F490-420C-9997-9F63DD5CF3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7DA14C4-FECA-4452-8F11-C0CDF57DF3F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D738151-0332-4326-821F-4EAFAB8265B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F6F4AD6A-0053-4D63-BDFE-F14C99A45BF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D23AB4D-A95E-4CDF-9A62-37F3C7235F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D824F77-BBB9-4AB9-9C93-B4E9B6DCB06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6D48456-6FBF-40D1-B418-612FAE9316B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4EFAA48-2277-4DB5-8B00-D9094358B7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47A381D-5CF3-4A8A-B037-7D73B72816E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72E1CA6-C95F-4C66-8EEA-C612333B5C35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92CFA1E-27D9-47F5-9181-68BF2ABA923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83C8E9E-05BA-40CE-B1F4-C93A4396AF0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051C0FC-CAE5-4562-BE22-A5061EE6B36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F712310-20C1-45C0-A8E9-1AE4841303A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A90331F-B8D9-4851-AE0A-2DA88AD7591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77A7D54-431F-44FF-941A-BCB99EB5B13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5E98AE4-B496-45E5-A4B1-1CC28DC51C2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A0387F9-C9D6-41A3-AA69-E057DD384C0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5A2C4FF-9A17-477E-B65C-ADB36A80A77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BBDC554-6530-4B23-A3DC-77F179C25FD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FF88897-D0A1-47FF-B7F5-5ADB55874F9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B4C0A76E-EA98-4263-90DD-0800ADD5E6B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F79EFBF-5163-42F4-BFDF-A620440A7ED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44F4B5B-8B7E-4C6E-9652-DB4EFED3102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63D1474-955A-4117-A77F-4CCA0D28800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1B675BC-74F9-43A7-B718-7F1833B5EA0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7AE1BF9-99A6-4621-9C2F-89E04F079AE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1CC8656-480C-47A0-8F25-60B524CDDDB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345DB2C9-F203-4FC7-B38A-09CC544B393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FC12035-35C2-454C-ABC9-050FF7C0B2D0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9BDC942-CB52-433E-80CF-279D94C36B8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926FCB9-9110-413A-BBE4-0F05B09CAB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F93D4AD-F5B5-4531-902B-DDE4D66E7E7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1BC3951-BAEA-4BB1-8EC7-FD369B858D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310D8387-AC8E-40BF-97F0-AF096F2D733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11B7479-3405-484E-BD95-0136E8C3CD9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D326930-1A6C-4045-8F28-517C6659163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170EE54-03B0-4C83-9B7C-FE47B5713C0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74748A8-A261-46F8-A070-36F604BA1C9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EB8CE3A-D452-40EB-9734-353EA49CDE0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ACAD74F-163D-493E-AAAC-4085E0D4A1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5ED204CE-6B54-4AF9-A730-049239A6F40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32A07EB-A347-49ED-B036-69DAD1EC2DE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CCEF5D7-13EC-449D-BAA9-EA518594EC3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541B686-8241-4CD9-88B7-5F525D3D725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F03AF96-FB1E-4C36-BC34-7D3235C13B7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89A004A-9580-4855-9FDB-86E2CE0B3F1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4540FF6-3911-40CD-AAA1-C021314F5E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006C3C3-DB70-42BC-9C46-7991B49B4B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91A41A0-35D9-46E4-944A-8381D2CF110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79F47F2-D218-4363-90C2-92DAA43129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403FE43-4493-4BE6-969A-2834BAA3357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85B4C4E-C174-4099-A513-58AE8479A62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84A2513-A1A1-4EDA-A499-67B3346066E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3C1F3528-1B81-499A-AAEB-CEDC953F76E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131C176-0366-4126-9089-20809498937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73E36FB-6077-4CC3-B5FE-F5D7D285BFB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55D7B22-136E-4B14-A4AB-EA2E3ABD18F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D42367A-3D8C-4F59-AB64-3AC7A94F6F4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C8ACEE8-E68F-4EE7-AE63-4196BDB95C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821AEA1-401E-4B4B-8472-0B1DA5D6D3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956301C-56BE-4DDD-98DF-DB45A23425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10CC24B-AD5F-4264-9A93-E6D36AE9B196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89A2D64-E611-45AD-8CB8-FB2920CCC39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E341D7C-7C12-4E38-951C-3547159E53F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AB2B501-A784-45EF-A475-97FAB7CE653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1A400EE-A4FA-4332-8B6D-686A451E55B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52FCD3F-83BA-44E6-A6A5-F6CC853ECF7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3A1B9BB-C2CE-461D-B02F-48002B81D6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1893C69-AF6D-4D37-926D-EF6574BB21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4711A95-CEF5-488D-BA96-EE98557E51A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049D55A-46F0-4BBC-91AD-0504AFA0F32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9A190DB-9EAF-415A-B995-B2CE45D2A71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A24606E-4C9E-4C75-A443-8ECAA520D60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E0D5724-D5C7-4077-947A-E8F035A5B6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FCBC279-FA68-417A-9DB4-AC96C499EC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4362F15-34A3-4FC1-AE7E-2A6E1F747DF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FE1C2BC-3DF0-4111-873D-1E7041D33B5E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7F0EBD4-4566-4B2E-8DE1-174DAA98BFF8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EC1B594-7051-4A85-9144-C8866969438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2CC47C3-D6B2-4647-92C6-EC136253B4B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25B26E5-6ACF-4F7A-AE48-C02A311B36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5C87D78-8DE7-46EF-B917-46F273BF71C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71071D37-3476-4263-9C12-0B1C3EB56E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B9B0EA2-D746-4882-B2B3-6A14603BE5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AB3398C-2E8A-4E0C-8814-4829246135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45B33ED-2FBE-4B37-8471-E65FA4BB21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2E95BDC-543B-4825-88AA-35750105042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7A394D4-AA83-469F-895E-EEB249D0D8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4AF8434-6375-414E-9772-1F721F80EC4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F3601D8-9153-4AFA-B586-AD23B177EF5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08D9CE73-747B-4C5C-9B39-50699CF275F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1F4C865-88FA-402A-B5A0-874FE743BA6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0CD10EC-E66D-4182-AE1F-8FDBD34F880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4075812-CCBA-46E7-ABB3-58D4BFD4478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EF0F09E-96B4-4A12-9AA0-05E4F1617F17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68ECB81-4B55-40A9-8B87-ADBD756D387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DCF7C23-3287-4035-9116-DDEC93B33DE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BFF70B1-8404-436D-9938-5EB5E2C30F6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A26B9B3-D13B-414A-9066-10ABF0FC8630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38A0935-0393-45D6-ABA8-F3BC662EC88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63BD39B-2710-4C41-9462-4F3703D8162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C4046CC-20E2-41B3-B674-8B17A6EFE58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C6462A79-1045-449E-A485-B7D5D00D510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AF08132-AE73-43F8-9449-E4F6910BF76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373FEF2-7D9B-4C28-80D4-1E6739A9675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45CC67F-95E3-4104-889F-8BB7F5B8299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E9763AD-1B53-40FA-B393-634667B215E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522992C-7080-4903-96F7-C4D469E314E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9524F10-868E-44C7-AB9F-275E2BF709B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8D0AA1A-95BC-4465-82FC-E32338924C0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63F933E-D27D-4FB7-A749-48F3C9EC00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2332D9D-5F4F-4B1B-A95B-87E0482A5AB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161CC6E-AA08-4C4B-A746-7BE0329739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397E4A0-8E1C-4179-9FD3-BAD27B4B1AC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E604E4D-7276-4601-A29B-32ADA918FC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18316D2-A2D4-46F4-B55A-66A018AEF19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78EF7B2-20F8-44FC-94C2-72E0DF46393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ADD257D4-7568-4F5B-90F8-25B12A3737E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18D1C77-C676-403B-931B-804D35CB1F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AF50E07-AB77-4A45-9C8F-6A4A7AD6FE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88C4BD31-B1A6-4324-8C74-E77C1DCD998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52CA137E-BDEA-4778-865D-40CE57F44DA9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0BB893E-1967-44A2-AEE3-9DC652E412A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EA7EE15-E257-4F8B-9D09-EE4CEF3A3F0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A83C233-47EE-4685-B27D-FCA1264ADB2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9389848-F706-4B62-A43E-2A2BE73C80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5C81051-AF7C-4BE6-89F6-4C495DD9E6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CDD25FE-F99B-4B35-AB01-627131A2625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3B7FA26-D59C-47D4-8902-2EFB6FDC93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6352390-F0E1-427F-AE4B-780DF2B1EEB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6451451-0FD2-4713-AC85-71333C91BD5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EFD5377-2030-43FA-BCA1-71F523AE51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D24BAD8-FC10-42A4-BBA5-D5E52B4CE0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4D3F876-C093-4A06-9F5F-F0EC4AA33E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D6DE785-E7AD-41A1-A058-6898636F66A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54D8EA7-FC9F-48D5-A6ED-C48CA541878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737CF35-CB7E-4FBD-8446-26397CF9116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20DABDF-8F39-47E0-AD69-B0883556E5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F8471ED-900E-47B9-8A22-20D7C2A7870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46E0C186-CD42-4077-92BC-63627C5923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E7C035C-0B87-4C50-9EE4-9DCF4D4A96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6770BB2-4ABA-42EB-B375-50ABB77929C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EB024FA-FD23-4B4F-8258-0082ACCC336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4341A02-F02D-4462-AE5B-8BC3938B520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AB1B760-012D-4C05-93F8-DB56325A45A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E4E1200-DA63-406D-98E5-23B12108872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9915F7C-F03E-4250-B48B-E196B7D7C0C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781B38C-3892-43E3-A20F-0C10894154B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FFA63CE-BF93-4B5B-AEE8-3F36BD5EE9A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0F87EC6-E6FF-4379-959A-6D4A65A5A29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C26FD9E-8304-4931-8427-1C24DB51819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642AE9D-7512-4152-BCAB-D79FFF7FEA0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F406AD6-7996-4A9C-B8AF-B115F3C6614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C0A9B09-9E94-453C-A13A-F74A415485F2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58EB470-4240-481F-8418-93B64734B80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03B97EE-B885-43CB-8CDC-C779ED10208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0F9B01E-8B02-4A44-B67B-FC782412515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24804458-77AD-42CB-9BB5-A651C11AC07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528B527-5E8A-49A1-AFC2-2B5970CB9B7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9A01A715-5D13-4785-B200-B4E92D79EB0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B7CCF78-14A1-4B72-9E9B-ADA7656502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7115BDF-6CC1-4007-98A6-FF6CA55DE0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CCA78D9-E5C4-42CC-8D17-20B21904D53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0B29C82-DB04-4A30-82E3-50E4ED5DFFF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8378D78-FCEA-4C74-BC15-AE46853A603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EF9FB37-6557-4164-98F3-E2BDA714988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D802EF4-BC92-4FC3-9747-CE2C6019E9D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93BF5EF-4EEF-46C4-9975-03970B3FB17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B12223A-9582-4AB1-A940-6F6AE711BB3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01C35A0-9407-4907-8B54-D555577565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2BAB648-BAE3-46E4-8EB4-9FAA497E1C5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255CF4A-14F6-4B72-A8E7-603A3072D6A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C69D970-FDAA-448F-8BDB-0A5E2F68892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A1FA99B-692A-4896-BB6B-C1989EA996A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B41D6D29-6E3A-4735-848E-2F446DE4E15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6FA7F6E-DCBB-48B5-9173-5B473F3A310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707AA85-A97D-4810-BC68-4F884D29E73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DD6FC54-F874-4865-A271-6DCB661635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B06C9BA-498B-4474-A4FB-E16E583E7D6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60BF739-A992-4F2B-B9AF-1DE94C919D0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36009A7-3019-43EC-B33A-F8ED0CD2AD2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C6C36AD-756B-44DA-8F91-6153CA1708C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CBFA4C5-D02E-4F66-A0C0-3411E40442B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16952B1-4182-4661-8031-06953377A4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A6614B5-F1EA-4B66-8AFD-EF7ECDB847E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1B6A8E6-54C6-43CA-A33E-DB5C15052F7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C0FC4F2-FC39-4B23-8017-BDD114E3FD3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A89F868-A4E9-45D1-9560-ECC25487AC7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36BE748-2B0C-4D5A-B6EA-1142509EA17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7087F92-561A-4C98-AB6D-764FD0D9C2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4B46FF0-9E18-4D7C-9250-BD515B9F17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7AB6FB5-9351-479D-A7F6-EAF849CEAD3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AA55340-8AEC-4D07-A76C-347EDD8C9F4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49864BF-4005-470B-B026-2A7FE8E77CB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AB62710-6E79-4E66-8867-4F48A5FDD60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0CB4F8B-6613-4EAA-9F05-86C8044DBBC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6D0264D-8D2A-487A-9D53-EFA4656F32D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006E284-664F-4800-9D57-FB452590780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86B9C67-231A-4041-9D97-754C21A925C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9E58688-F978-4F6B-B537-563AA83E518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486C9DC-21FE-476A-81D5-EF0FE8197FC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FFE966B-E333-4725-856F-7F53CF9441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BBC71AE-4196-451F-BFC9-B5BFE0A92F5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EBD0E27-9AE7-4428-AA1F-0825B1CC62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C25DFC8-589C-4037-B344-A18D426D413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340D05F-0278-4DB8-B214-E4F78B52936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4BF38EF-4AF2-4415-9A3F-B3FAFAEBB68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EFFAE49-1C93-4D81-93EC-C66755D8D1F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3141109-900E-41B1-9D24-9BB6503B3B5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FF55108-F559-4028-B454-051162D4E71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36D54B3-F710-4C7F-A79A-D978B59106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7828970E-8ED3-4A1D-A0F4-F24BF18B2F3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FB961F6-222F-413F-AB50-D5D458F6B2F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EF2A4293-B5D8-4F32-BD69-746F754957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6596002-B52E-4AAC-8E7E-3EA732B11F1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CFEDE5A-3E7F-40AC-BA6E-68B25CC2EF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592B66D-8637-4C69-B2A6-7BAEBE0073D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F5F7031-0D45-43AF-ABF7-17AEE7B363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B71B538-09B1-4A91-A012-1EDF4E4C57C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DD0F004-DA03-4D22-A68F-3CC15E419CF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0D784F1-37EA-4DE7-96BF-94FB519491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58FB17B-A452-4935-AECE-A7D0D49352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E5A2377-C0AE-4B2C-972A-A1E7FB5C7E4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6A1176D-F67A-46CD-95CA-FB125B73625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582B325-B678-4336-870D-0000655E7A8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D026450-9A70-456E-B042-CD92BB664C5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C407DBB-26A8-448E-8A8D-C6269495BC5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14703B1-7B3A-42D4-A4E7-D7999B46DE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CCAC674-44C5-4E55-8920-307F466E227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028185C2-4D75-4ABF-876F-19F7C9083D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B2EE544-5BCF-4243-AABF-9474BA0FD5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EBFFA78-8AE1-4F0F-9F1B-10816234C0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80AA56E-B3D1-468E-9455-74A24A13DCB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873D48A-11B4-4335-A8A4-622092B280A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5396B18-27F8-4BB2-96E5-FEFDCFDF1A0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96F8DD4-E404-4E85-911A-4071DBA02D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F00DDC73-309D-4A9B-8C47-3ECF2B4F805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7719ACD-6995-4E8D-9F4B-4309B1DA1D7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237A5AB-EE70-43AC-A5F3-D83ECA6B7D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704E9C65-5492-4AF9-8990-EDA5C0F217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B1A4A18-F537-4104-B422-7F27338998D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E260E0A-39FD-4CFA-9119-3EB3DCC197B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DFAEC49-BBB4-4D16-AECC-3FFFDEF8D7C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21437BC-83EF-4F08-A308-EE2AA71B7B2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4B3EF5A-1D29-4225-869B-909317B122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298715E-5698-43A4-AE32-5B841CD169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82B04F6-7A95-4D84-A6F1-0E82E6A22D0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8AF5F4C-BF80-48BD-829A-09499ABA817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8C14A22-B58F-4B78-BAF2-2C285A70AFF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B8A5EB6-590E-4447-947D-7F5B04C8F3A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8BD055C-CDD4-4933-BD84-35BD447D92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6B8F892-6CB2-4BD5-BCCF-A17D714376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A5BC2A8-9969-4C4C-9619-56E721F060D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838A346-2735-42DD-B35D-6F42A58913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260D05F-9F50-4B50-B66D-9D1310B8B7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F8373AC-1E96-4DC1-9C8C-657A95ED78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EFA7A61-B094-4CF4-972E-252BF65F66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62A51D1-9282-49DF-A11A-BCE68BA3D36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994C595-3529-424D-BC27-18020F2C68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FB04A7A-61F6-4368-B22D-4C99424D4E2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542404B-13B9-4790-8354-42221030AFD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E05CBF6-29F9-4A46-9DBF-F18A626EC11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A4759A7D-1032-4CD5-83B2-1540C21DBDB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6B49B79-AF80-4DEB-802F-EEB6F1598ED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48292B5-EC50-4237-A550-76CD3E875FC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FD771DC-45EF-4CA7-BD22-ACEF6456F81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EA3D7BA-2440-457C-A7A0-9EAC6C02AD4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67CE8A6-7181-431E-AB82-C22C5BF6B3E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7332E26-981B-44A4-9C58-D999233A2DA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0A67906-5D5C-496C-876E-760A19F4DBA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E3DA922-ED70-451F-BF5E-140B08675622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A1F7717-8774-4410-B3D0-8D2E787FAEF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CCF148B-E5A3-4A53-8FBD-40659C97610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271EE2B-F386-4B9E-B84B-475F2D5308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B9161C3-34F1-409F-913B-DCD813589C6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232829A-0E5C-41C8-90FF-2BC9FF1C0F7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79CF120-3CF6-4C2A-AA3C-A0309DF83FE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EDCD319-A98B-424F-819A-6457BDB55C8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4CA91A09-9D79-45B0-8217-9C6CDD58FA8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C4E883A-4D5D-421F-9829-3F7A7233FCD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2A17D2A-DFCA-479D-A5F2-3DC0A243502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41F79805-CABC-4A60-A274-481ABC4AE11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1BCF33D-7DDC-4031-872A-F1AE860FD9A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910AF61-6D64-4714-AE30-51A1F6A959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910CE0D-AE10-44F8-B6B9-8E8656930C2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9E1A237-9EBC-43B0-8C0F-22A4F15F1F2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5F11805-D0A7-46D0-B256-B7F569F51F0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3D5C21F-256B-4935-984D-168ECF4584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CD0111B-DDB3-45B1-B3CD-4F882549F4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B6FF9D0-7D45-4451-81B7-631B2D41210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58B0CA8-ADCD-4E35-ACE2-4BE000A0743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FAA9D26-38EB-4ED6-8785-F2E1AA251F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AFD3EE3-66A3-4EC0-BB9F-44CF33CF4B7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CDF7436-4E8F-4D2A-846E-DA9A2779DB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DA88DCC-0C94-4AD3-98D1-784557F572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7C3B3D7-21C6-4DE5-BBFF-24EA20673F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5E0F2CC-5266-4CDE-A192-7B3E4060176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6FD3504-E38D-48A5-9BB3-19D1C2DF4C5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0FAA1C0-51AE-4772-954F-23D09F3345C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3F37794-DD1E-4FEC-A95B-4984F14D46A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F3A0BAD-1247-4087-BCBA-8EE99B5B0E2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519129B-42EA-4051-B1EC-9F68551378D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6D22ADCF-4E7E-482B-B1F6-CD28EE2DA15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BA1FFDC-1C44-4763-A815-C2A2A534EA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246F4C69-F2EB-4D58-A778-B2D1EE87DE1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306D1F4-988B-48DE-80A4-21E242E8796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28F87DB-684B-4A3C-9376-C83C0F8A9EE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048CB8D-2367-49A6-BACF-44FDD0D9BAC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1FC389C-2BB8-4063-82E8-610F038F21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19777C9-951C-498F-9813-DFC1289C9CF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EA4C591-0463-464E-A7E6-39488FDDC7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11D8D18-9F36-450E-930A-B8BCF9AAAF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418AC2F-D8C9-4787-A7F1-2276A4C392A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7BBE2FB-4CA9-4E41-B1DF-F25D716E1F1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7E47623-A3BF-4BDC-8FE6-ED9313A9203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CE4AB9C-1338-4022-B41A-6E459E19CE3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1CE1A8D-0D5C-4603-8E16-978DB4FC780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08352EF-306D-4912-8C84-C0DC928B9B7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A62ADB0-FE4D-4B3E-89DE-08557026CFD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00C8208-A831-426B-AA94-8C51B719FFB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4D4E73F-ABAB-4945-A98F-1D058B6E09B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FB82EF3-1575-4EB9-86FF-DC6D790FB7E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21010E7-2D81-4780-A744-CAEF2E7FD35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167AC505-A032-4DCA-8359-146C0040B3F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B529570-DCB1-4BB9-9F33-0C26E9F795A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4F073E8-7987-4C89-90DA-2AC7425B301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C04C08C-D762-46D9-A74A-7D9178E795F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05BD423-F8B0-4490-8C6D-5A1F76F9D0B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D73992A-285E-4DCA-9270-2B6AE3BDC88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3D660C9-0763-451F-99FC-9C95C00F3D0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2FB0238-6C79-4F73-8F9F-E7BBC7761E8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1AB7D9A-EF4B-477F-BFBD-140D8248725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140730E-0E10-4361-886D-8853F8F701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E28347DC-791D-486E-86A1-8A5BDB87DAB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A85B1B1-B3FD-4827-8092-0DAF3556A68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0E5DE0D-0027-49BA-9A30-62B9E41040D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1AA4F35-698E-488B-97DD-986B1CF5E1B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169CCFC5-ACC2-4F86-9635-704A8687CDE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8D86FF1-E33C-47B7-804F-28A68175F23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F10E8E6-4A78-4EDD-AED2-4BB273C3204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EE7F2AC-6E3C-4302-9EA3-AFBB81F670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5FA2727-C2EE-4750-A270-269142305D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F3E9927-4D46-487B-8E17-96279ABE660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39BAEB2-38FA-4327-BE14-22C91AE8A72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1EA9A62-41CC-4AEE-B84B-ACC67FE98FD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44F29BB-D7BB-40EF-80F8-6DF984654CD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C7F8E78-799B-4CFA-9729-F4B94AC0107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1FA0505-12F2-4A00-BB26-B0D77E6517F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2C13C1E-BE84-4B6C-AAC3-2DC66D73E2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293D740D-1DF0-4AF6-A103-4CA08560697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0BFF1D4-9F2C-46A8-A53B-AF3E3C4E3AC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6CD0F41-22B8-400D-BA59-E84D26257E4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CD2B21D-5D13-4908-B3A2-E14CC32B17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85C173A-5247-4A08-A3F8-73B7C5C2398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9D5220E5-DC78-4DA1-A153-A0F87694CE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F519EA28-3475-417A-AEC6-FDA37D44EEC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2DAD949-032B-4CEA-A721-CF2EC575636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4709077-B209-406E-8330-4BAE374685D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3811F74-07B3-4D33-939C-F664011845D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757962A-40FA-4BD6-BA26-3ADF84DCB09F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0A72454-0898-4667-82B8-D591AFBCD8F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9AE4773C-0FB5-4C5A-9EA1-1B7D65B7C38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B6300AC-DA37-4E32-BA5D-FA8D8C26EC9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4FECF67-5819-41B4-9EF5-2D481E39E8E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8E9BFB7-18F3-482E-938A-753565C14CE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73FF5D4-AC64-459C-A2FD-BC86D7C0BCF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73AD984-E8D4-4355-80FA-A614EDC23AF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94885B8-A2E6-491D-993E-8A753D96E8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6EE79CF-8FB2-41E3-8880-CFB7EDAEFBE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CBC145F-AD02-4E60-A160-A34C3DA9D9C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6572222-644B-495E-A6E8-5142D754D343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C95DE3D-8172-4573-8F07-93908E824F4F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2997603-4B6F-4A37-9B0A-C093E03A10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1714C23-4E7C-4C65-8E0A-D7F533E5F12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5D6F387-E99F-4A60-942E-F77203287AA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78D2A52-54F4-4C14-AF8F-FC05BE8C4BF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B7A9BC1-F480-41D9-9E25-2D6D0E1347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012B4DA-A582-4DFB-86B1-EAF148E472A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EB1EC16-E79E-404F-B593-A5CBC000635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62DAEFF-22CA-469B-B7F0-E1062857AA0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22473BAD-9670-4F9D-BDC8-8709F455E15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F7F10DF-C972-48E7-B2D8-E1AE58AE5E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26D84A5-4A79-4E6D-AA52-13D7DFADB61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64F0BF9-34C1-49E5-AE81-A58926A8B7E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8EE5294-3B80-4086-B077-D8C5BBDAD2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A08FA1F-49AC-4DA8-9B03-C3E7B959331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CEA2D4A-305E-47C0-A367-63FF0129C03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71602859-98EC-4761-B345-E55B2EEA579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C80B214-ED3B-4C2B-9698-83348DB8F5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980B821-5A11-41DF-9968-EEE34EF8BB6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CF5B92F-EA83-49DB-BD46-DBD933768FC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834D81D-D971-4DB8-84F1-A873D78A1D9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0D630168-4A07-4B53-8DF8-FB1653521E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BA073E1-504E-419C-AABF-D2850237EC3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D419408-C742-46B7-88BE-01265DE4D85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9A1B1C0-1A0A-44F0-A05B-CC98A7D6C82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491985A6-8DF2-4546-A4EF-3F9D3A8047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D34C320-B038-4278-AFB5-6D49C3525A2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6FE6E6F-F4DA-45E0-8A63-B68262A66A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0E6679E-5864-421E-AC44-699B417D2CE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94FE611-FF9A-480F-8AF4-4C934182BCC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59C225B-E9E9-44D3-84F5-899C3B83C4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45C9737-BFE5-47B3-907D-69AE90DDA4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B95B285E-8C5D-4853-9771-C0DFF4973CC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ABC53B0-5F26-4CE5-B36D-555F30A43CF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8D204D35-C443-47F1-A24B-01BC5F93AD8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8E55204-655F-4402-B250-9981652CD4B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A94A6B0-E573-43B6-A2DD-9AC8CEB3FB1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DE52DA0-0C98-4B82-B69F-BD2389EA05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06B0E16-FD3F-4B80-A7EA-16B014A516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8FEF683-65E3-4388-B436-53208BEF28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A8A2007-9562-4FDE-95F5-CF2031D1313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9594AAC-37FC-4CB8-84E1-14FDF09D3FE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A4196CA-30DF-4978-95DF-8F07C7635B4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AE28DB72-B554-4F3C-8A44-BCC18A6E9F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385F3AE-9821-42FD-A458-C7BA1CD78D4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80D3EB7-8052-4544-BB64-F178AD7CE6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FE6CD15-03FC-45BA-B73D-701E539CC63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F64BAA5-EAEF-42A7-9EC3-B045C71D47B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0225C4C-4B7E-4A5F-9206-52266BAE1B3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EB3C4DC7-183F-4C05-8A3A-861FA77695F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6D39BE4-E686-4E98-B918-F6028F925A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5ABD4C3-ED8E-46A2-B0FF-88AE511E06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8268E65A-3D76-49D1-B21A-DD221665AF9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D9895B95-5F51-4F1C-98EE-5FAF1E5D54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CEE467B-B365-4681-9BFB-01DF4CA873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ADF9FB3-6220-4895-9446-23ED9A186F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B2D359B-1952-417F-B513-09C150A4CE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064A626-FEF5-4BC7-BFEF-7F5ED607A56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65E7B9A-5574-42E0-A565-BAE7B3E8FE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DEE0C76-A2EA-4DAD-B450-050C32E7FC5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2450888-9690-47FE-A78F-0FD5130C75D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BD0D59F-2980-4D7C-BB6D-9622102587C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338A230-F68B-4CA8-A42B-E3F5C6E398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B0ED7F1-684B-4A0A-B7D5-AE22BAF064C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8EBCE1E-E676-439C-B63D-85A13EFC456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84988EE-76B3-4967-8B35-A444EDD97A5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D138251-62F6-4A90-8FAD-3A8D880718F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F589008-EE0D-4602-A7E3-3C45CD32DDE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AF07062-92D2-4530-9EC8-1FEB98A4EB3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BCE08B4-4D50-4014-A571-1DB4DED52D8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3793A27-68B4-4548-840B-7D3E10FBB0A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358CA6F-E7C2-487B-BB7D-9F2F73787A48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6B08B81-28D9-45F1-81EE-5F3781833C8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E9F232F-134F-4249-B4AF-211E662F34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43F811A-673E-4298-BEE4-2F5805C8464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3774DC0-06B4-4349-A737-931DDDEAA28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38CC69F6-5FD6-441F-AB3E-233CE9E53BCB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DD3DE9F-7C95-48D3-8D5C-685A6ACC8A6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A5FA0CB-9360-4D2D-8059-D166B9E1209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4049DED5-4F4C-4AF3-B2C0-E06149E6C1C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4BAC8E6-BBB4-42C0-B2A7-3235ADB66BE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48B6AA4-D2FF-4270-876C-5C9F0048E8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B13A37C-7FFB-4063-A562-4BFE0A0B9AD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B6AF626-712E-4149-A25F-8AFAE5792E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98AD2F8-3466-4628-BEA5-6B4856DB0C0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B44AEF5-AD35-43FA-BDB3-5E4BA0DF265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1747CD3-B6D6-42E5-89E0-F357AB38DA8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EC45015-531F-4F0C-BC25-4153897743E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6CFA002-805F-4871-9DC2-371A21B3D9A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13874F2-33F6-4033-AB5A-AE25A909F05D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81D734B-31C3-48CE-875E-801DDDC6D7E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91C065D-01CD-4CB4-BB8C-379BB23B8A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E74036B-28C1-464D-891C-E78F7B6C0E7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726E020-82E4-4C13-B34C-BFB53A38D68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C6F9255-6631-4688-BD82-C779E6FEFEA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D87CCE4-5358-4598-8DE8-3EA2411C58D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42AB46F-DFC4-40AE-A0D7-3EC8848F7D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0C0E129C-12DC-4A3B-A5E6-8B1CE461AB0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C7A0B6D-22A8-4409-BDB3-32F15945C86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8B99401-0A29-454F-A018-A6FC7B1679D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1B69173-D63E-43B4-A618-EB2DDF9534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4F75656-F4C4-4927-BC0F-7B93D6A2B37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2581613-5DE5-4CB2-882D-520F9A1DE6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71504AB-8E41-4648-91AA-E986524AD6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217670F-5179-483D-862E-982BE4C2E2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96E02A8-1D58-40E3-943C-9EBFF589243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A202DAB4-44D9-4AA1-A425-C110217739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BB3A2D5-9EC4-4E7A-93F0-F7A45B73C01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B5E66BD-F5CB-40C7-B59B-8E09676693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485C013-EB5E-4EFB-B188-2C5EB5D7831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A6DFF9E-4A49-49C4-8271-6F170F87580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440EB47-8D40-4246-AD40-AEC31E9F632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D081EE6-148B-4034-AB6A-8F0F12E0E6D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EC6EA96-BFDE-4F15-B90D-16AAEE14EC5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771AE33-E05B-459B-B5A4-C2837913F9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61DF4C2-2159-4850-BE78-C8A174BC97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37B71C8-3649-4899-B627-5A78E5BF6CF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7030D54-95AC-4663-BC63-B7B9F0CD22D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F6BC504-57D9-4093-B49C-7DCD0927044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D52B4E46-EDD8-407D-A6F4-16CACBA72BA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216E6CF-4BF4-42AC-94A2-D2F9C3BBEF8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406E33A-0407-47BB-AB4B-2D8E6C2653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E242BB7-2EFB-4DD7-9F31-2A5D9FEBDDB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A3893B6-79EB-4708-BC84-4673F135606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6934478-BEE8-4D12-B7D3-B966C4E5723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44893D3-554B-41E5-BFA9-0D07468D45A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D255C5B-9A32-45FC-A85D-152805ECD95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A8AB9F8-DF31-44B7-8A57-07A5AC944E8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A0DE3F4-83F4-409C-944A-9EF1D864E9D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371136E-060A-4CD6-A1F9-EAD73696F53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99B5859-9EE4-41FE-8BEB-2D809C2E506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FFA744A-A987-491F-ABF8-A1FC7DDD4D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6E73C0B8-E4E6-4532-9C4B-6ECE90ED4F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9D8610E-0DE2-40C9-A6DA-C7ED93388330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6F69B5E-3E9F-4AD8-BB72-2ACDDD3228D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3008251-D89D-4C2B-8CC5-F642ED8CA5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4086144-D56F-4201-90D7-215A6317E2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CDC659E-E8E4-435F-A780-7F4930B3FBB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3BB3158-134E-41B3-801B-535454604E3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E37B925-2AF0-416D-B49D-38E75F635A3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492CF4F-178F-4E61-9B01-D42E28ABF8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686FD1F-B917-4448-819F-DA563CEA9B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9758C26-4DA6-4D05-AB89-2E0849F9A5D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BAAD8CB-5B27-4F9A-88B1-F744A49F5A6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5AFE444-5A6C-4D04-A236-17B7F45EACA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1E97C32-2166-4B1A-A999-59F2E95F973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F5F6932-93A5-4E45-9CDD-C893677EAA3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2087BD3-2C97-4ABC-9F68-446C81B1DBC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A6BC635-79A7-45EE-ABD2-A31A7A2334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9D0AE13-81D7-4669-8DB4-8A222F7EF3B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230CC6B-944D-426F-B53B-B3092C9AD6E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55FE12B-2D88-4DDB-A3A4-628191803BB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27E1087-779F-47D2-B3EF-0D84F42AD92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77C1710F-E512-487F-96E1-694935B563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15C4759-5616-4D81-946D-47378FEC37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F270C9C-7F0B-44B4-981F-9CB37EE6621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26BFF2F-52CC-443E-8A7D-2D1B5A3ED30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3794B001-6C3F-4E92-91D8-9C84F8F5E56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A8010F0-096F-41F6-A418-37D959C65A3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43EBC04-A453-4798-B634-042D0ACD81A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4CD3AF4-C729-4B64-B11F-8F975CCBD39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E9E056C-0520-404F-BF6E-887918757C2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2D01077-9C5F-46EF-92A6-2FA677E6712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2D09FC1-762C-408C-BCD9-BA1D811DBFB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3E862AF-6035-4CC6-B39E-88AEA1DD4C1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77A2524-4C8C-4EC4-96A9-01C0A963A35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227BEDD-DB7E-4006-9604-6F6942EEB2F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2ADE6E9-67C3-43E2-932C-684927DBB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E3EBEEC-F427-4AD4-8EB4-E201CDF2CD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FB1685F-861C-41D1-ACB3-9FB1902B9A8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C2E8BC4-3EB4-468B-9F04-BEB96367140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571F61DC-D21B-48D4-8992-34076CAA518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0F437EA5-7E72-4EA0-A5AB-A38F32E6230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6C04CB7-C904-4448-A6E5-E63DED7E6E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85C1AE2-BA4C-4135-88F8-9943E0B86C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4C846C0-18C9-46C1-B18D-B4575AEB9A8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326C632-CDA6-4FC0-843F-11A292B31A7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90F4121-069A-4197-9862-7AC6FEB0122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51609DC-3939-4BC3-8BD1-4EA250501A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A653C20-EFCE-4F5C-A50A-60287F13B00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27AEEA3-F88D-410B-A70E-ED34D35EDEB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9FB4803-3021-4E52-B367-CC885405234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4E02487-A120-439B-878D-D09E1C28DA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C35DBDA-8474-487C-BFD1-EDE58D7A3D3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F5BD471-B462-46A2-BAE9-B1FF256D3E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3575F04-BD99-40F2-BC26-2BF5C6B7AD6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FF7ED65-206F-478C-8795-74C0ACB546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3F097D7-39C1-4425-A4E8-C59309E9C7D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4B6B1AF-22B8-4D3C-9FA9-48B0C9E693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785F2E1F-0447-4E74-8A0D-843A90B9D6A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068170D-E3A3-452D-A533-7605D436FB8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35C17D1-C443-48CA-97F5-468F27C87D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2C54331-5492-4522-A5F3-1755383080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A96BCD4-BAF8-4DE4-92FF-7E32CBA04B7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1029626-0FE3-4CA3-B02B-026BC72F7CA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B5220A8-BFF7-4C0E-B33E-DD2E0224223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D197C1D-FDC4-4E4A-A7AB-A99D11FFB1B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E05715F-7F45-415B-9E19-5AD93ACEB201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6BD61B7-9892-4C83-8302-5B9BD1553C1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C830494-8BAA-4D28-AA12-A396569F3BC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0288C04-7EC9-44C0-BC86-4A48124C941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C4BDD95-6AD5-4C27-8999-D415C9DBBD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97BD3071-0600-472A-B914-5DF01BA157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288AE11-7CAE-4B47-8BCA-61AFFB86F66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6907A97-B654-4D8B-8F76-1DA283E35748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CD0E8C3-FC24-414C-A4F6-DA51D12DE3C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8760582E-E76A-404D-AB0E-06C9B1FE2F1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BE54084-7DE3-4386-828C-A7B476901F7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8D75AF5C-8074-458B-9A89-0C0F28E4606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FC762A7-A8FD-4F80-9F3C-BC578683DE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982D704A-EB7A-4A47-A8F1-6358869822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23B01FB-C2D5-4A91-8FF0-E0B92C7464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D6B88B1-473B-4580-A589-0BB7D3ADF73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063E066F-EBDA-4F0F-8B5E-C2CEDDA59C1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29C641C-D9B0-4D6A-A2F1-F1DDD3A556F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E000C76-C668-4832-84D8-88475DBA21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D76A308-07A1-4901-B1CF-0CBA1304E2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8DB6FFD-25F8-4BDB-8149-9525ED944B3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0A84C3B-3906-4813-94E6-225C2646006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C3BB94C-1514-4773-8772-611A8111E4A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DE37C77-E46D-4FD4-96BD-452B6A0C7FB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454A350-ADAB-45C0-A8DD-11F362F49D3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1946BCD-9C54-4D5F-992F-2667C5C925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ABCA2EC-AAA7-415A-BB46-56C8D9E9CBB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D311495-4C08-4634-A345-7098CCD7B8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72F86784-04EA-441B-98E4-40F81E98F0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BC03831-3868-40A3-9CF4-BD9E45314D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7E2C813-C63A-4324-8084-C88CE50FFE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015582BA-A9CD-4973-9E58-691C91D9BC6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42E9EEA-35EC-4762-8505-A0EF0605EA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77ED308-382C-467F-9370-C484925ED89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CB9DCDA-CF7C-473D-BAD7-7EA45827B10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426383E-B1B7-4137-B67F-1F25FE2C08E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77474B9-C4DC-4CBE-8586-F02F80246D6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0F7756D-126D-43E3-A96E-EB2FCE92854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8FE4D28-B58A-4168-8B4C-A165F6F6755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90CDCF4-0C5C-4D1C-A95F-FBE5615A183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6FD8CE5-9A07-43CB-956F-DB6AE55E9BB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B572EC3D-03C3-4E7C-B397-8A17352FA72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C05DD426-13DD-4881-B1C7-91E40CA2519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7B054EE-CCEF-4FA1-B53D-A9ED42E8073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6D92B05-8B27-41DA-97C6-2D099161666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558ADE2-49AC-4DB9-937C-7D181A31DA2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897E1C4-4DBD-4FF6-81F4-8BB65A97E72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CAF62F0-B70A-4557-8D96-361C061EE6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96CC617-E146-42FC-B702-82CB9D4F7E4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7B62089-5212-4962-9553-41185B66B33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8904994-21B1-4A31-9938-ABAC2A8097B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F94CF36-28E4-4583-8E70-209D6F06760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861E16A-B3AD-4BB4-A056-B2CD77BD92A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089C0059-0C9A-4B73-AFEC-420CC148C3C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B3F5257-6BC0-4253-98CC-5CEC2BBD409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3C27B51-B3E3-40D0-8C06-911D0E27FEF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400784B-4C67-43E1-8159-E88A0BA01A4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D504AB5-AF7E-496C-B9D6-87B02B435E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219BFF3-ABA9-4528-8742-E486D6460B4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C4DCCDB-7FF4-49EB-9A87-F3AE6F8507B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8E4B4937-6A6E-4A29-A532-F585EB29178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0E0C884-F891-4387-81A1-F45248BE0E0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68A1D38-9DD0-4648-8C9F-044D0F9090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2A9B545-D15D-446D-BD3E-9B7C2D0C7F0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22F6586-3AF5-4218-9E7E-1CD559EE135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E78F015-6A3A-4962-8E4D-7A31CC0848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18105A4-9FBA-4A54-A3E8-1B87977C8EC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1368A40-BC9C-4F80-BBD7-A76C93030FC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DFC496D-D994-4713-BAB9-76E17EEDA32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A19D034-3006-4842-9B6E-0F9A7DB4E87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BD3A329-AB44-491B-89D3-3145E7EF9B1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BD742E8-9D25-410F-AD05-52F184AF9E4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2C1F04E-41E3-41ED-A697-9C26F32421E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4DC3E48-E084-4BE6-903E-7E380EE6E90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5A8E531-641D-4B53-9C0D-41AAE11CE7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54A1291A-B0D0-4426-B183-3C868DD4FB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08B7B23-70F7-49DD-93DA-5D432AC0A9B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B6946DA-C8C7-4A27-91CC-93B9210BF8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16F8792-DA33-41B9-A52B-B9FB45EDB75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A98CE7C-2118-4B8F-ACAA-AF5E7CECD09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DD80879-C9C6-4914-815D-8D0ED64A5A9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7DDB7E2-4AD0-4261-AE88-92F25CF34D6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3844B5B-40A3-4C48-A68D-1CCB5A066D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BFECF89-77A0-4BAA-94FF-714DD254BC9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CDD006C-D7E3-4BAE-9BF2-3CC5FF9A78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4185753-469B-4158-86B0-4E5ADBA31A8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4EB855B-75E2-482C-BE3F-BD36B8CF9AC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32245EEE-5AF4-4ABC-9F1D-917083DE89D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DA6BBE0-44E4-4935-842B-33C49A11DB8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60169D9-A3FB-4597-86D9-0DAB30F0A2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E79859DB-A094-48E6-B7AF-CFDAD7CB407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52F3181-2BA2-47EC-98EB-3E06448BF39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0DA9FBA-2F09-4349-9AE9-4B6C245F31E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B4ED488-AAC8-4839-A386-4DDE35DF0C0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BB53450-F53E-4054-8C3D-1DDA32EA564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C943FDA-5A52-4B1B-96E5-C780A77FED9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2677AA2-CA27-453D-BDEB-267DEE261D6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4B26545-A041-4180-9440-14F70C220656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5A9D94B-432C-4722-8103-76A8E0F9E48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3100E3A-47B1-4E75-8ABB-7B3E9042CE7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292E34B-B8C0-4BF0-BE1D-35BFE88D461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A4BD645-E7B5-4310-B50C-0584539AC22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D0554F1-A5ED-41CF-8963-58DF3C9FA95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C2442A5-31D4-44BD-B29A-AD346E57BAB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33CA0A6-B381-4F63-B178-AA98773386C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BFC5C3D-90F2-456F-AF85-A67CC8C324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B5BB3C5-C3FC-452B-84D0-AD4E327287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984356E-A793-404F-BB81-587C3400066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2990A58-A1C3-4417-925B-C811537A48D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7282178-3B50-4443-8B19-E7EC3CBC269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9DF022A-49CD-4B58-8AFD-12DDB7BB9CE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231907F-C810-4122-A5CD-026164FE077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CF2EF10-3B2C-4EF7-B134-3200C2C603E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EA4E5F9-6A69-42BE-8720-F46A4297679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4F1BFB4-3F38-4029-A07D-3CCBC9F8B3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D6E4FB0-A218-49C0-BAF8-4185166C2A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8D17D863-7013-4815-B8B2-289CAA60769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3F70F05-2579-4259-B4F9-B55C58C9C70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E6C1F40-D862-4CD5-8725-11691FFE3F0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C336C27-AB38-483D-A4CF-D0CE22806C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7A1FE1C-AD1A-4DF1-8DA6-640628EA414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15B2931-A3DE-4164-9B30-A28C0A8601C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B4C793C-DD84-4114-B53C-B9BCE3B4D4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0E20047-A4C5-4114-BC8A-4AF7C2629D2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7B226DA-FF99-4D0C-83D3-06D94838C7F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F02FC2B-AAE5-4E5C-8319-5AECEDEE8D7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2825261-D8D6-4511-A138-EE95D30F3E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E902D73-4B59-4D33-8D70-3F148856435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32B7047-942A-41D4-B907-5D4E2007FA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B2FC31E-B757-4D79-AF52-60C0A938A79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0192C7F-7E60-45EF-86AD-877D1F7D8E3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1DDF8AF-DAF4-47DC-B7AA-0D52FAC58A7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3E758A7-3F3E-471E-A093-58B06E848684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EAE9837-598E-43ED-B4AA-08A1F121788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E3D95C4-F86B-4D4E-88F1-A7292C7E8DF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EE58962-9E86-4002-834E-85E3CB8CB37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8BE56B9-5106-43B2-8CF8-607C21480D2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BAA5F33-FD5C-48B6-BE0E-2F498607C7F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B11EE5A-CC88-4E5C-B7B6-D2944825113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50DBD0B-235D-426B-A67E-62989BFB3E2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A831209-3218-408A-ACD1-36C6B402456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FC09561-E454-44A9-B6A4-A9EDA1ABB62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BF0CD15-0B59-4527-8B43-7B21F39CFE1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F6ECBAE-87CC-4588-B7B2-A314EFAB32A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681E3BC-BDB6-4BFC-88A2-779A686179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A84A3E3-E385-4BF7-B563-C9C004EC2A9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1D79B3C-03AB-4873-A7D4-7AC34EC4D6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7CB629E-CB43-4FB5-B0ED-47AE25B267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3D5B23C-1E49-4163-9744-D3D83DCF7C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F7E3A05-D809-4F6C-8F69-EF96B8191E3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51521D9-F8B3-4B0A-AD8B-EBF88EB4962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7FE4C4A-D8A9-4E02-BC6C-ED637FEEB3D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83AFB471-40B9-4FC0-B7B1-6D99F7771A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447AB5B-2D1D-460D-834B-F206A4C493A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6624FA7-3DAD-45EC-A927-3DA44DB9BCB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93EB578-096B-461D-B9A0-C5598DA091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8C98C0E-F209-4518-BB34-AC350625039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A2E29B0-4836-4E7E-A548-48FFB63B5E4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F564487-868D-4C15-94B2-40321973EA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939C30C-2C4A-460A-8B51-4ABFD8DE8E8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EE8CE86-7820-4494-8DB5-79055D202D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10C82FD-CB5E-4B0D-B31C-0A33245B08C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F64E4A6-818C-41DB-B833-17C36CD9DA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BB5A133-AAC5-4B33-BB39-71F9B111E1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C913D86-A964-40D5-A452-A07D431EB86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A1750C52-DB32-4193-B559-D8B21C45BD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FF40A0F-11A6-4259-9727-402F7D80B3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BE5FD3E-22F6-43B5-9B94-F0F33F38546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1D430D2-C4D0-4330-BDE6-D91B89A42AE1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0421CA2-88C5-43C8-97C7-C80917F4C56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89547AB-9A97-42AA-A29D-844BA2B8E16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DDE3C9E-CEE7-44B8-86F9-CF734D0D426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B345FA8-DD5A-4F48-AE17-FE163904246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294F9F2-0377-42E9-83B7-EA8EF208175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E2BCBD6-9902-444C-BB06-EB8C6AA0A44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1FE5DFE-2ABB-4697-9179-9AE205B3B22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98A3023-E778-4645-A7B3-19180E2257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1FB430A-8B17-4EB2-A0EF-22024DF7C1A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24B24EF-44DB-4745-B3BC-11197D12532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BA982BF-BA2F-4AA1-BEFB-C83611E0BE1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35D4531-D250-43B9-BA97-FDC0AF1CDE4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B85EC9E-990B-4A73-873D-B2237D76541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5142076-AF1B-42C0-BB2B-DEE63461334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B44E04E-C2C1-4877-9421-67431C4175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A452B92-B911-4727-AF8C-B01F8D4C4F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864C665-5AE4-47EA-9DCC-E655A372024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27864EA2-EA4F-4AE5-808B-754CE87D7F3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994B218-E6FB-4EFA-9F35-16FB2D57930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C918C66-A87B-4BBA-AD55-5BE6F84572E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8384925-E51A-4458-98E2-83172EDF2E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BF3EA9A-C01B-4ACE-869B-D798F2D05E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D7E48A7-842F-4A42-B06B-5C58813218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FABF941-A437-47CE-B5EB-790189D68CA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3EDA038-F268-43EB-9696-8AE6BA9DE4F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CD8B961-8434-45DB-92FF-C38312679F6C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3D5051E-E3F1-4B88-A9B9-043F10E909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75AA08E-07C5-45DC-8A28-8AD19287F3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4D5E7E0-9936-4BFF-A6E8-22BE170783C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36F1253-C043-4575-8DB3-7CA7983182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9F20441A-4F18-467E-B1DF-F1D87C1C54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3650FF79-946C-4789-BA2E-1232AC5E89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70ECF52-A9E1-4002-BAEA-00284F7F70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74B2E40-D9BF-4CDD-A151-A40F3A6F352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CC37498E-FFA2-49E3-8126-DD3A353C05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D01ECE0-7429-463B-9701-24A6F5E9EE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878090A-7D12-466D-B9D7-0BEDD0CAD6E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6EAC902-19AC-4F52-AD45-E2FCD6DDED1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B0B4ADA-E375-4DE9-B38D-64BE236E15B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AC1DA21-B073-4409-85B2-4E9FEADAA05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5F35A5F-70EA-4F0F-A1E3-9B57B3D3C93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ACB636F-8AE9-4358-8F27-25FDACF5B03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8C0EACC-30C7-4623-9500-F57054908F9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77CCDD1-A13E-42BE-B91B-8F36CC0A0E3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FD70E1B-C3B9-43D6-B2BF-AC3CE99FA12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CFBD662-7C37-4A54-A0B0-F2C48DE9EFE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AE4213A-8DE6-4D1B-9B16-930F4EAF6BB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E79EE17-0FB0-4CCE-9A69-FF3AA603260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D3AA5CA-2323-498A-8737-4256BD7640FD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EB49BAD-01AD-44AE-A8DF-66460EB64F9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6357CE0-ADBC-447E-8394-4D32DD74BC8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59E71F6-6D70-4C06-9D96-05A2A0E3DF8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B768AAB-684B-4418-ACAD-DF9372D934C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DD8FE4F-8EC9-4C3B-BC7E-DF5F4EF99E1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3CB8D36-1608-4FB1-8DD6-278A67775C1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DC4EE7B-41F1-4BF6-B47D-868E2B692B1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3BFFBCEA-A396-47D5-B419-7FC96200B46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9B11A99-BB60-4714-966F-54E5CBAC4B9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0371867-F9C7-4E19-AF08-73D8EECC578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3133AB9-AE8D-4790-B49C-46EC26D069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4D78201-6643-4A43-841B-5E94CEF21F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1C6F08E-1D4A-4EFE-A748-7BC229B7D00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DBB3D5D-1D8D-41C5-83DC-965C9A55A2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B8291AF-10B2-4281-A0BF-79E9431EC51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84E47D2-BE9B-4146-95B8-4C9B6A7F687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9E00674-7273-43FC-84BB-9CE728A1FDB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8630C50-3B38-44C0-AB3F-E7BFD5979B1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48DD9B2-3D0C-4A5D-9731-ECEE12F9DE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324B88C-9608-4522-8266-31278FC1A63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97757C5-F31D-4401-9EE7-3A98A4F54C6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764AE11-CFE9-4FD1-BFE4-9460F19B70A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7045B16-D76A-4E64-848D-00CDAAE9A22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D8B7492-D94A-41B1-ACDA-679FECC59BC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FCBFBCA-008E-4A11-9150-BC0F1613B8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C881039-42CC-49E3-BE74-EA31123680E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C501FB9-CEA3-4DA4-BFA8-DBD390080B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F096C83-7EDD-4666-A162-169250EB8E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94889C7-EC8D-403C-B27F-16D9A4F5C17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05F48C4-A340-4D40-90DC-F6198C04E5C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F6F752A-1204-489A-BDEF-03D10A2930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9DD1004-3B6A-4626-BA12-EE5F47FAB9E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C19DCA3-42A7-4C25-9A5F-E9F4304A2D7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D07BA54-8376-4A63-9EAE-9CA52B566A0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A7DC6CB-1A42-4081-8F9C-B0C066B6B1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640F967-6863-4206-BA8B-C7B8943077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E0C6902-5EF4-4365-B221-10FA27B73031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FB71E70-F2A1-48F5-A784-1F2EFB2B40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5D5C062-38AA-404D-975B-B99EA1B954A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BE257598-59CA-477B-B5CA-33253F653F3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916D3C6-8C89-4929-999F-2D1281F0D7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24876AE-6812-452D-ACAD-FEFD4C035F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0F83942-5C76-44B0-A881-33260CF7B74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44027CB-4B53-430C-86B3-A88C2BBC9EC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C556689A-24B4-4676-B8FA-EB48BF45647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3FA6BA0-88F0-4D3D-8441-6E10ADC24E8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A552C4B-3391-4C25-AA6B-2965BCBC20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F960FA7-BCAF-4BA5-9821-34271E1CB28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FD5EFE7-6A35-489D-9B17-5E87E9DEC69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BBC2212-418F-440F-8613-E84DDD6ED3D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5FCAB90-BF6B-40CD-A2B5-B4B89B21109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F987CE94-EB19-4222-A8C0-4D6675ADC86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C44B483-DC8C-4922-A2A2-94B3EC996BA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9177FA3-B726-46DF-8FF8-79919B211A1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167D90A-867B-4274-9437-8F9B78072DD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C0DC69E-6A03-4C0D-8A35-D69739050D8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E58D868-A51F-4782-AEB9-861BF61A926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596EBFA-2D76-4A3F-99DD-F314D31E320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685AEFA-52B5-4D92-B37C-EED6A1E250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0A9C183C-B8FE-4A6F-8535-8A494CAF27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BD2F3CA-317D-44D2-9ADA-B8664E241A2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94159BF-0669-461A-9F9F-86D9C27765A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494F60-9F1D-4222-B734-816EC7DE773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E459F4E-0549-49A5-B980-9A52F177D39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17B6F67-2420-45ED-866C-93022CEC18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BDD7510-1D72-4BB9-9CC6-16263B8C32E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408FD85-5373-42D6-9768-ADB5C7FD679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DC3EBB4-4AA8-4369-B400-EBFD4CE6E6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1D8C579-CB56-45B3-B3EB-BBC4C1B1E4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55BC9F8-4945-4D10-9301-39A98D17652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7352790-05A0-491B-A53D-276130C04B5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7E20850-EEB1-455E-A954-DF6DCB78D8D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74630BE-1369-4B3B-BF5B-7762B4A117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DE5A2AD-FC5A-4748-9A4C-82FDC959E05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3AB45EFF-B58C-42D5-BCE4-C74F03ABC83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689CE9D-926A-44CE-BD15-F8B9919440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10E0BB4-BB41-4EF1-A431-DCA64028A3A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9C08F6C-6F9C-45CA-8800-3D880BDE64E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89DF518-817A-415B-83BD-A3C558343CF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FBA04A4-92FC-4F3D-BADF-19C44D3AAD6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371D89E-BEE2-43AA-9187-F93825756A2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E9C991C-6093-4EF7-9346-8B6426A895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1E6C6AC-1272-4F72-81B8-F2EC9608036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0C10EA3-C511-4FCF-9B68-232441FB65F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7D2EF7A-16E0-46DB-AB5A-104D588DF13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D0D5CCC-028E-4A69-859A-DF1AC3330B4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8F7A58D-5097-440E-9C60-416BB81C67E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49F3594B-C7C5-444D-B3C0-018898AE667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4653BFD-0E04-48C8-A0D6-30D926DABBC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55F6D93-DC2C-4FD4-BDD8-EBFDC10105D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3AA93B5-6BE4-463C-B14A-A395D98370A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661FC37-4C94-45F3-8F6A-A06FE01BB3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396AB10-3E7D-4893-8044-C6F20270159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26ECCCD-8FB9-4AC5-84C2-3E9D76CE50B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EBC5940-4C32-43B2-BEC9-DE48C57F2E9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F2C6EF6-7329-4B16-B137-6FD5A9FE39D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0A1DDDB-3333-4A48-A065-757C38B382F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985DBD33-E3CA-4380-B6A0-CB6AEBAF2B5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678095B-88AF-48B8-AAF3-119AE59675B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59C204A-AFB7-4FB3-A985-7AC74E3248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7D8A670-8151-4910-B580-E85BBBE6FB4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BAADEA4-A75B-413C-811C-EF367029F9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4D745DA-906E-434F-BB72-D4096914FF21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AE1CB4D-1068-4710-A710-DF4906CB2E1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FF380F1-7CA1-44BB-9DA3-12770A5AA7DA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1F6CE64-426D-4C2E-BD7A-A902AA7B2A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7E2F9BD-CEB6-4015-9626-2B0C87956C77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E03B01A-B1FB-4B58-AF86-7F9298F8383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F978610-46D2-43AA-AAB7-E33984982A0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5DE58D6-28BB-4759-9A15-6B933EA257C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6203B60-5665-4F19-A7F2-47C18971E82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39D96AB-DE5B-41EB-A121-6C033EDAD5B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D622C9E-5E39-4F19-89AF-56226CB1295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7C564F2-CD31-426C-8A8D-F884D071E44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B8069C4-0795-4A7F-A063-E8FDB64FEDA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0F65371-21D9-4C96-A907-694904FFC3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E72918A-2C41-4304-979B-8E38DA4148C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F6CF796-4289-4F9B-9427-8AB824F6EAC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9FE829A-BC57-475E-8306-626B120F54A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FFAFFB7-422B-4087-9C50-18D6B97053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4013AF4-5F12-49A1-9EB1-9F5A700ECAB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2085907-B89E-46D0-80F5-C65C1639E8E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7A4D4DA-6181-4F73-897B-37FB4FD5743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E77682C-DF87-4B90-93B9-AD2581ED864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C2C3001-B2A2-4FA2-AF37-B6ED2BF7B6F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CF9FCAA-5397-4C34-A88E-86D83650EA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8BC3B6D-D6F2-42AC-A457-E19DF78FE1C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AB1570B-BA71-4C0B-9D92-D8EBB0CFB92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F27FE2B-6476-420C-8FB7-EC98C6DFE1C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5C794EF-8111-4EA2-A914-2157A3C310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E4FFF4B-FA23-4394-88DB-92A434726576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0B127AB-9E7C-499E-9D1C-C93B33E2648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6609757-E12A-4625-A028-5F389749089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F0B9C7B-0CE3-4981-890B-C7488B5A8B6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2CD6CC2-A69C-4BC9-B098-4F4C4E3070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05F159DF-CDCB-40AC-B52F-8A0CCE3BD26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C8ECE25-C7BF-4440-9A01-F8761073F6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A2E5E40-CE32-447E-BFCF-9E714A573F2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FD30723-66AE-48EA-AA40-761522AF12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17FC907-2F1B-4AF3-AD4E-AD7C5EA98EB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4EA8271-9A95-4FF9-881C-6F0C5AC69BF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95A0D5B-2CA8-4BDF-AFF5-98EEA60D67C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B93674B-93CE-44FB-8689-A3E46387F1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204FDF8-19A4-4A75-8B41-21760D9EF91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CBA129E-5D6D-4D37-9FAB-9FD3F46FA70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BF25840-378B-471A-8421-46D8AE2B239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2A5ED5E-49E7-44F5-8F0D-58FE4EA8496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B36809A-DE42-40F2-95A0-FF37FCACD80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9FE89D7-9D60-4DE9-9CAC-46E467F99F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0A81C058-ED60-438A-AF18-0E71357361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71B042A-C75B-4779-8516-CB04ABA8206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06C32A3-6F23-4ED7-BE3A-8752705DEF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90C3ED6-C672-4455-B4D5-9DEDF20E53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CD2AA7F-1EEC-4F02-8136-7E52949C2A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FDDD4A3-F10A-444E-B12E-E79661535F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BE5AECB-F27A-463A-8B24-FB3120D6C15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333A169-94E1-4E38-B418-BA6B068F72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159BD23-B349-467E-98A8-4BF919DF2F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1AF0377-47BB-42D7-9AAF-BF3AA7B672A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5B2ABB2-8A80-4642-80CE-F3034B04CDD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671C252-9D7A-4DC4-877D-EFD9540B1E9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46998A7-0804-40D8-B05D-977E71CEBDA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3023B61-06A7-4113-ABF2-D05F7374A75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7E34081-96AA-43E1-B31D-69F52B86179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66436EE-23FC-49F5-9818-8BFA2426F5F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1DBFD76-042D-4BAC-84E9-EFA9E7F1EE3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5107DB5-C926-4FA2-B84F-F94908AF772F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5514F98-7D2D-4145-B464-B3353E358C6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0FD07B3-8941-4CE9-A943-A3FEC11B77A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613C872-BEDC-45E1-9F37-8C242D06FC3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186E14F-1406-445A-9069-2E21087DD61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3625676-15BC-4D9D-8D5D-08F26E60BDC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22AF106-8CA9-4019-B744-91FBB64BB32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D5253781-ECD0-4B86-8929-CCF1C4F76CB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8E7A564-DDD9-4920-A059-2987C4E0A46E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A88776E-064A-44D6-AE4B-A15A14E79AF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AF16E15-B0DF-4FFF-9C10-C0AC8642B5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14824B4F-35E2-443C-B36C-E8A0B7A4753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0306887-CE4F-4D0C-8B51-92A8B66020A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BCAB8CB-0D2E-4AC2-917D-FD88F8B5F20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4B50FCB-1BE6-4564-A21B-6A6AA3314D3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F8D4FDE-AEF8-48D2-B645-DC91E89888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1332453-9BD2-42BF-879E-1543B0C0CD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F38851E-C770-43FA-B928-103E09E620A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8042BE1-80B8-4D89-9AE2-4E892115DFF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F93221E-246C-46FB-A61A-467D1A695B8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09BEC49-95B3-40C3-942A-647DF91A66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F1E2EDC-5C60-46EB-A794-6FC666890E0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1076A7D-46C1-46E1-AA64-A47E60A7E38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FE5036D-CA46-460F-A48E-D9A044F086B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DDB46EB-A55E-4117-9BE8-E70C8681B7C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52FF1F9-F922-4B32-98FF-2C3A5A2027D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8CCA467-E47A-4E6A-8385-F41E39183E4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503B1BF-0A8F-4881-98D2-56E57B654F4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FDD1534-15EC-4338-94C8-8FCC58076C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6C0B461-7859-4072-AAFC-595E88EA332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13E3E3D-DA48-45CB-B71F-B1A33CA13A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C4DD946-2017-4869-9C13-F7DA3C236DB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D188408-888A-44AC-B5E7-14D9F3BCDF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A692735-D364-40B7-83C2-32C7212467F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9D6AC1B-F036-4D51-935C-9CC5CEF038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18A94CC-0C61-4864-B18C-2A50C4B22C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359D1D4-601A-4597-B427-938C535A84D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982A56A-7E90-4746-87E2-AD4A08EB5D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BFA6132-D50E-4F94-AFCD-144D1957F16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E3E3607-9E7E-4955-831B-D224545CE04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5DE8453-AEE4-4856-B1DE-112CD5C7EA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0B2AEC0-C3B3-4E24-A871-5BB94AD6D7B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9987F60-03A0-4D39-B484-9E14369C43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4DE6403-B9C4-4B88-ACF7-5FD158C698A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25C21FD-D932-46CE-B219-F7B3981B4BB7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CFD1698-8AC1-47C4-BA51-BF961132717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A1964B4-D8A2-4441-B475-0E3528E584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8CEAB20-24F1-4405-BCD8-58C7C9DAF46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29B7F99-C365-4CF1-982C-D00C449CE3D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A63EE0E-4CCD-46B2-AF0B-9A0E517D7E6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F65CAC4-2819-4DB5-A484-D7436A4814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AF8834E-1D23-4F85-8E24-39C159AA774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B9B9484-5BC1-4391-9505-66CC97EAD31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2D78E90-55C5-4736-B4C6-09DDC4BFC9A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B32A5B4-6410-4936-B4DF-7771E68E37A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03A3543-6A12-40BF-AD49-50613783B248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527FF9D-358B-42E5-8461-3732967C103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B97BDF9-7AA9-4967-9BE4-1EB9E43F219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6CC77E8-482F-4D64-BE98-1AF4863587F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DAF288D-B302-4952-B097-9D6F08FFE1D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87A2FDB-6C3D-44E9-942C-D416DC9F24E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FF93DF8-F328-4C7B-84CC-1A4D21C3228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8118916-F236-4B0A-8AF9-647030D4151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943CE8A-9349-47DF-BD0D-C688B19A96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360CE04-D4A2-4E4E-A59A-C725993D15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821BA48-A3F2-46D3-9273-F393C42A941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1748AB9-3A8D-43CA-BD11-33A365D3DD8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C11455B-A921-447B-8310-5AEB2497C34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0372078-A83C-4BCF-8217-46DB04C99F6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478D0C4-1220-4A9B-B2EF-0F94D799585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3D8459-61C2-445B-8F37-AA83B4B0E69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CBE8363-6DF1-4A95-BFA0-3976BB641C5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D117EDE-C94C-457F-8BB2-46C3842809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7B792EB-EF12-4F05-B48E-F0D5E09AC5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47D98CB-9CEF-4821-ABF5-4FCE01A738C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26A3BA6-593A-493C-8D59-7815755883F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B3078A2-D617-4648-B431-206239FE3E3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55FFF8C-1D5E-45AF-B61E-6DB865FD64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66CEA3A-766C-4559-A15A-1285706026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8C81811-15C9-4EBC-937D-D8B6FF60187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82080216-BDAD-4296-AD09-D902F0F354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65CADF1-5464-4E16-898A-301AB06CEDC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2CF044E-DA26-4408-A3C6-6728FFD3E33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E1B1DBC-570E-4C6B-98D8-B52DC0B7FD3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533F455-AF15-4965-8788-BE1795174DE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7140598-B353-4A75-BE20-6BB24015E29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1F63126-FDAB-41B6-8CD7-10B0D77075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B459A9-9B43-4778-9D67-DDA9F8984AB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41E7A8A9-273C-4FB2-9161-F3D28B8626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1E243E9-C3A7-4165-BADA-AAE8C778077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6E6E2C5-CC17-45A6-8ECD-EBB0780087D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E18D81A-4F31-4937-BE2F-A62F86DF3C4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9692C0C-F348-4E28-BE02-A0110FF1C66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C811DB1-B8B4-4590-9EBB-EDFE3A31F26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6D98A1B-403D-49BD-AEF9-26FDCCD5FA5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05864FD-7CB8-4669-B1E4-54DBF2F48A0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6B68EC3-744A-483D-8312-5EFB84ACCC9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D5D9445-43B2-4D64-9F4C-C87CB862BE6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32E7EC4-3989-4960-AA0B-FBD72CCB211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A3967AB-7C8F-4034-93A0-7DC25063E1C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F4B1A5B-0CA1-4160-9664-FC9F38B2733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CC46611-CE94-4036-B61F-EB1687042AD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6E77BF0-4523-4F3B-B329-852DC10782B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4763E6B-94C7-47F9-8BD9-E08C80516EF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AF29C5B-D9C9-4D20-9C09-02923F4A26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484BD93-0AD9-4BD0-A28C-54489BE9CC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B68E29C-C0D5-4662-925B-A960767A6B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C2E7D1C-41D5-4B25-BF51-DFF95478FA1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F4D76FD-7653-4972-A6CE-413DFDD4715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7234E0A-4D48-420E-A502-EB44F0A653BF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E1B6307-F510-4F34-BE79-E2899E9A9CE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1EDF802-9D0C-47FC-836B-E31D626D0E8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F85DF97-36F6-4EF1-9660-4966335C18E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6F7DA11-7B77-4A66-86BF-79FE9376735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72EC61E-F296-47C2-8AAF-96DCCD06907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5720C41-F53A-42C9-9FDA-BC2ECDBB5EF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6E9242B-3416-498A-A10A-A682D394EA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CC7BEF6-77D3-496B-A169-CD6B430999B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5B58408-1407-42FD-AF58-0589D6455BD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A200910C-8A66-4211-B7FC-88E6B6437B1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B48EF95-82B4-4EBC-BC49-574EDE4D76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BBA859A-0B7D-4E36-8E87-EFF4329ACB9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5F0BF21-3974-469C-A3D6-48F983AFD7D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CC00EFD-8FC5-4384-8C84-889907C6D6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71B7512-52C8-4EA4-BC63-DA1C1AB7E2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29EEA91-22BF-4D29-BA21-80F0010792EC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3976C7D-63D0-4B44-9F9E-9CBEFAE4410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C02BD5D-A9C2-486B-B041-2A1D59AD71E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8F8F4A2-46F7-467B-8C6F-816F76B0AC8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71725EA-D300-4926-A681-E06E6C36D45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B8F3E9C-64FA-4048-9D12-8F09F2DDF8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AD9E4E3-A6D5-4A2A-962D-D88739CAE99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DB3C3BA2-263E-42BB-9861-5581B227ECE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5D4A7C5-2EA6-45BB-8738-12099DD5261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35EFFEE-1A97-4FFA-95AC-3C3C4731C2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1122206-1F52-4D60-9F2D-838BDB37B3C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35B5660-3E72-4C2B-87A1-BA320B9C521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89ADC7D-39D2-4ED8-9B10-7BD72C0C6A7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5078FE7-4A97-49CA-8C6C-5E33723D00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5334FAC-46E8-4F8C-AF3C-B62AB6391BA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B89D1D2-23A1-497A-9FF6-5B65038462E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67D1B7D-F7A7-4CE1-9D5B-EABBDDAD0D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345D5E7B-0E6B-4182-8930-45FFF28F9E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C4D7484-E78F-48FC-A441-F79A581B2AC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026ED17-F4B0-44CA-ADB0-76C33F15F594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EBAB1EC-5D21-43CC-8B55-B3C56206487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1B620C4-B66B-4DC7-AF9C-AE7B12D63DD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76925A0-0E4C-453B-8D06-40922B26FC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5AB3BD7-4614-4990-9C1E-502762BB58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D4D5CB7-2FEE-49FA-B752-F2B3318A9C3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3067DAB-CC90-4196-BA0C-4EEE58D5472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C8FDDB6-2584-436C-9586-8D68C364F74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7D30418-24B0-4C07-BA45-1826A7C20E1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23D0EDA-C320-45EC-83B5-329DBF2288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4DE263A-46C4-42F7-8227-6515F70F54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996B3E96-7994-4A8D-BC90-54374C375EF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41499BB-ABFA-43D2-9E80-9B24AC2D61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E6D5E251-0117-45CC-B61D-03C84C9295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0421E1F-D03A-42DF-8554-BFEB65733B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CBEAB54-EF14-421F-89FD-39E1BF5A11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A57E54D-A8CC-4C2F-B069-4DB7A113E94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07B8BBA-6B78-42BE-A270-427A42FA45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EA5A1F4-0A0D-4B06-8568-F6E77A48C7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D55E3E5-CF4F-4BBA-80A6-F32E77E0A2B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F8928AF-1370-4A70-A69F-91AE5D04CC4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2473A3F-20FA-4A0A-A81F-9B7B9A9F930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D5310BA-919A-4A89-A65A-92A5448A107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2D55C89-9552-43B2-B371-4763C24F09D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B86DACA-CBED-49DD-92B6-C830144A32F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09BDB38-81FA-4C5E-8C7A-FB47FA642E9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75DD9D1-A187-467F-85B3-CA2989F0D1C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FD41680-D860-44DA-BD48-B64A776F1B9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737DF43-8D7C-4A39-A7A5-B803BFC69C7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549A38C-E292-40F2-8DDA-4A8FF3FC3A0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E3F62EB-D488-4F6E-8B3A-349965B4CDD6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E75B234-1548-4845-8E6F-0619776058D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7847A5E-17AC-4695-B2CA-F6F4F25E665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0BF9EC5-A9DE-4635-85E6-72E78E692E7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16E6A7A-7B4D-4F0A-8F2C-42B8C570D26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E6D5DB0-8366-4BB2-B0DC-3FBDA29D74B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C3184AF-6F7A-41F5-815D-B0DEC103C7F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855D73E-7598-4ECE-A2C8-C70CA262AB4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C7B9252-7CF9-4DFF-A837-AA0BC4C85A4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25C9074-DD90-4509-9FEE-545D552EA07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4C952D6-A370-44F1-8153-B42F4842399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A3E7D90-2410-4B32-80F7-C258B6A7F3F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F8CE185-D561-43BB-9B10-E4D97CC7EF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47A038A-328E-4579-97A2-3045AFBA6E5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5D7CEC6-3AAB-4ECE-B537-7929200DC1F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5875F95-FF31-4C85-8BDE-494B6788A73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7C5D855-A974-4D46-B9BF-30EE3BCA8FD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9563DDC-36F7-4634-B682-CDC00945C4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F9B66662-FB8E-4CD1-A53E-140D09B72C8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910E3B9-ED28-4DDC-95CA-75B5A78C5F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7FA3981-0B71-45D8-95B4-BA45595714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F0EC158-6023-4215-8F4E-EB8B1D7C4B4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59C7121-6760-4146-9455-1A09D7946EC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3B8B86E-74DD-49DE-80B3-D4953EEC89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43CD45B-AEE3-42ED-AB0D-F729D06D7B0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172BC5D-5E04-4F9B-8387-DAA5E9B6B7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2C05FA1-AAE5-4BD5-B417-27DB16DA643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92BB902-6A17-4455-A95E-3D62951E07C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26D67F1-05E4-4782-95BA-63BA9AA5F30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9BA5605-26EE-4DEB-9160-69EFC3D292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FE90AAE-DCC2-4D16-9C0C-91D8AB846C7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3CE52DB-F8A0-42D2-AC45-D3A1CDB7775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25C0528-ADC4-4BB6-AF0C-6A9B315EF3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4517D428-3481-4918-84FA-5685CEB0AA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E0D9BD7-6777-45E3-8B19-0370ABB037E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147AB56-6B4E-4D76-9006-906CA15658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48217D2-2C81-41C9-8C26-739BC3B2FCE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25D5730-E871-4544-95F7-B43805C0EF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4B10D47-D29E-4FDF-9CAD-B6C1696B27F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006490B-9D2B-4D48-9465-CDCB7425FB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9A98924-9817-427B-A697-55DD323ADE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2E69A3A-D68E-4523-A545-F0BAF926D2B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DB3266E-DC03-4A5F-B2D8-A3F17E689BC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1735A69-3FCA-4C82-A294-A1D31A01C2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204B968-7672-4434-A0D1-068A434CB9A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2D251B6-3B52-4CD9-835C-3EEA13E16C70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7492F71-34B2-4767-A333-973813DECE9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D44B5AA-4409-4E52-A055-288A662C783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39A0D86-39AF-47A3-AD37-BB84A5A7B71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46930EF-B195-4E8D-BD89-32D96A161D4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570BD243-DC6E-4EC7-9281-9AF53796DB3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5E3A639-92D9-4F36-BFD7-D86C4E42964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30C5C2E-545D-4EA2-87A4-AF7E1FA3C9E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DE54D46-BF51-437E-8BE8-5D0CEF7D9B1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34BFC8A-CA96-46C6-88F6-C2FB854A1EF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ABC989B-A9F1-4D00-83B6-D992D43C26C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25BF9E2C-2810-454F-B15E-7CE3401A8EA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018178EC-4B4C-414E-8B22-7DAF89E2BBC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866037B-DB5D-4491-9291-918E733582B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56E5A5F-FB90-4985-A30A-97D3D9A0D7D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D230E59-FE61-4211-A63F-1FF70685BE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619BED7-7C09-45B4-94AD-A2925165AE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57C2956-E730-499C-8450-C286D7475D3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2001C1A-04E6-4BBD-B50D-62E1E8FEF13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665E8E3-7E83-4B05-A3BE-6E6A76F2CB8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A1820DB5-144F-41E4-8E80-6FC76547F04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58A2458-4E9D-4D16-B17C-1F74C2CC21C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834E300-624F-43DA-9E53-1D96803893C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5706236-A044-4D39-92A6-EF916F482CF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32C197D-A9A2-4AB2-BF92-0C25E54E38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DD9C60D-4192-415A-A234-D06918D6E0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E93F22C0-7AB6-48BF-B8FF-20BE543A3B2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E2736A0F-5A07-47F9-83D6-7A952269824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FE92CEC-D10E-4611-A1B2-94E0FE5A03A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BCB68DE-28AC-42EC-BAE2-4321BEB377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B5AB90E-FF53-4468-B08E-1F7121C710A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6DD67F7-B871-436E-B268-73C8794009D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8977527-5C9F-4F5A-B8BF-DA298B6F6B0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E7224BCE-800E-45ED-9A00-25892789E9D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087A9F7-F4BF-48AF-B4FC-13AE512B963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8EA496A-13C9-4A5D-B950-8E5A249B2AB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1D0DC44-4F99-4437-9209-0554902C956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C23E09A-C036-4A79-AA90-68571E41F39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CCA7D8A-C4FF-40C6-98FB-CA875AD551C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91543E4-756F-45D3-9209-6528F820546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1B6930E-DF87-4807-A805-78D2C678549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E831A7E-BBE2-4A51-B757-54943B18F65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F295761A-6A28-4940-8F03-E0921126541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B2362FE-1FA2-48CC-97F9-17989420D1F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B77A44D-51D5-4542-A1EB-D7EC6EBE173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22E2D1C-EF69-44E7-B7B0-9E432ADFDD9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C935BE4-C69C-4C06-B258-936040A4003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1116251-E5D8-4C6C-AB3C-D409EEABD18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095A086-587D-4096-B7AE-F64385BE13E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76C6D2C7-965E-4090-BB7C-ED014EB650B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44F5389-6455-48AD-9576-378EEDFAD9F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8D94464-7BDA-453F-ACD6-05541F9D44A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12A38A4-34AB-47AD-8843-17177B9D505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F29B304-EE21-4BAC-9182-2456265BAB3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6385365-A4E3-41F2-B49E-13657A60D48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C25D6EB-838D-46AC-BD51-3854F90BA6B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F859705-7099-4124-95B8-13797B80C70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B833020-314A-494E-BB8E-1E2F8ADFB3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C5F0DAC-15D7-416D-980F-CBC69D1D9E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5152A79-2BEF-46B0-B9DA-C50EAC3CAF2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AB94CE0-F070-43EA-860D-3FF3AACFB83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6BD27D5-8AE3-446C-B07F-22773B6BC5D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7202241-8FA1-4C25-B55B-D79FA0559A0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912A991-8BD4-49CA-9AFF-D6959003633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A9569E8-60B8-46A0-A9FA-B783696B154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FC14C97-BF29-47E2-BA5F-35500DE20D8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0295819-90CC-4B76-9344-C74043DC719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A48FC9B-B5A2-497B-A3EF-D0ED28BF05E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A0F5933-F251-42C9-B1A4-99F0EE4B92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039D70F-D54D-4AF4-A46B-1C598E7C2D4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F9A4A76-D12D-4343-936D-BD7C51AB9F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3259EE3-20D7-4BE6-965D-8BE9FD063F9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57AE592-DF08-4378-9AE0-7793FE60C3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F98132E3-4BEC-420D-B8B4-9749627E856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186BDB-233E-4F3D-A02D-6F946AA3329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EC2EF6B-3430-4AD2-B777-0188B74255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525E781-6F58-4D5D-9F77-DE395F6A32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2D081E8-596C-4869-B2EA-9DC8BA8F0DC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8671C37-2CF6-42B2-A678-D1057E611A2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319667EE-CE77-44BF-809D-ADC4B52F284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FC18BAD-E7C7-42D8-B392-F09335ED4B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2BFF424-1A47-4C0C-9269-19CC107F1754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6D80621-F07C-451A-8A79-FC2777C8A6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AC18A16-4F99-4F6D-91CA-5C012CB4658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3952341-61F0-4512-9502-ED87C1BCE15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813E45D-86C6-4DBB-975A-DE468D9246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0603ABE-62BF-415B-A111-1E4BE335E4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C178B09-E2BA-43F4-8F91-50892AB85AE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CB89C3C-2545-4272-B0F2-6AFDEBA6A600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5B3670D-0D09-4858-84BD-5FBEAC9DCED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AC13776-6AF2-492C-B665-DE792B9B6C7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05166BD-C793-455E-B081-47E4982CC01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303CBB6-53E2-4F7E-87D9-38AA8DAA182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846C485-A1E6-435B-8822-751E92C46A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F6F8113-6FD0-4D66-82A8-E463BB0CA2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B2D3A25-C1DA-45FF-9CBB-337736B9BB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0D30E28-03DB-45B8-AF89-D2333E1E480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D2D17B4-AD21-4AF4-BE54-46608B0CDE5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27862F52-B8EE-48FD-89C9-6F72D0E4630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3F907E1-BC43-4D45-976F-6327C764D23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ED7D8DB-3593-4EA3-8213-005A97CCB4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CBF4551-54E3-4DC3-BC36-C9329748D2D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3D765F3-35C2-4272-A15A-1999BB6365E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B15BBCC-CC2B-49BF-8615-5508B8BF8D5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9D91D97-311E-4BF2-88AB-B2B84A50D6C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7DE8867-E37F-4CD0-9033-30135B7C819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00FF0F8-35FA-4FC7-8F12-DD7AB10BDC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378F3E8-D420-4966-B545-A1E79594CB9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1776EF2-8D61-45D0-8F9B-A5DD6A0CDF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4BC0964-CE1B-4085-8A87-B22ED290B8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C705ABD-69A0-4E75-A053-AA2CD9C917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E325F98-BA94-4B6D-BE37-0561FF047B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1CD717E-2656-4868-8503-070DEBE0DFC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15D3E8C5-1CF9-4DED-BD38-290F7E63E0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A0BA6957-2C45-433F-A168-C75A0E61EA1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172886B-38F1-4046-B47C-C9C8F961C69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7F23FFE-463B-4E1A-9B1C-FF8B13AAC0F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B42C34C-69CB-4176-A696-8C90D47ECA8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9B7D1AD-87E9-4207-81AD-23D60B2DDB2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0543EE0-D9A9-438D-8EC1-2EEF91E78B8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30C4797-9E18-43E6-A1E3-022E3009FE1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B0A6BE1-8F2C-4124-AE09-AABEF42E323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FFDBC97-E504-44C1-9468-E67A3CCF71F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752DBDA-2CE7-4822-ACFE-355C5BE5FCF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19F4428-82E1-40E1-8DD1-2A855DFFBE1B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E1A7A91-FF12-41BC-A338-5082C1C6D9F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9DB2470-3936-4CA7-A35F-090B5AAE064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7F59BD16-6420-4132-B5A9-4918EAFC97B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E2DD59F-E6F1-47E7-8CFD-E4A478C7244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97311CB-8E38-4B34-8ABE-3564D1BAAB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5C3BB41-4C41-47D4-9371-D785BF415DD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6DDDB37-69FB-461F-9B72-1CA2BFB9A1D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67F4741-090E-4A47-A9F6-25572D76E0D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7993B3E-B7E8-481C-B6D6-AFE7E068EA7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C3E7525-4B51-4EAA-87D4-15661231ACC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CC35C57-A180-430B-9D29-E4855CB2B1A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30557EA-4D3D-4CC0-8EFF-F9482CC21DC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25B9514-67C6-457C-B305-6C26E8113F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A7C7DAA3-1ACB-4FE5-B860-2E15E754CE5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70FE520-4F53-42F8-B327-E7F53DE4573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A463A6A-6FB5-4B41-A06A-497F9AECEA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BBFD640-8117-4AB1-900E-78E3831118A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A583854-1AEF-4094-A3C5-74C64C2B2C7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E4D17F9-56A7-47DA-AFCE-F4AE903317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3F61B30C-5D79-410D-9E1E-CFE39EE7FE7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A406360-CD24-4158-984E-5A558C37FC4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78E7F670-49D4-4EBC-92A0-63981D73E4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93E9590-00BB-4F7D-A729-801071516E3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65A9A2A-9A4F-4BEF-B5E2-463CA8EA32B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E872D6A-0002-490D-8823-C679D33986A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3B3E80F0-19B0-4C3E-BE8A-E9F58707836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5849D56-84C9-4174-8C33-B25A477C21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7B099C2-0480-4920-988E-80AE1816B9B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D459013-88D4-4905-A948-4638B17F82E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626FCD5-B754-4363-9D83-329DC6932D5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8341129E-CA97-42E4-9923-AFC5F37E73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1F028AC-67AC-47F4-BE5C-AF10D8608D9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226F2E6B-BA02-473E-81BA-A6C1366293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A4CA0A4-0AD8-4C61-B4DC-1831788B49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6394E9A-12E8-492C-833E-A46642BE1C8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876ACB8-A74B-4698-95C0-7A4F7AEB02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984C355-CDC4-4CA0-87AA-9C1BC2E5149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70FF922-A828-4D8B-B4A6-2FB125077D0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FF14659-9084-49BE-ADF1-A8BAB663B0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96BF6AFF-5536-4B01-BD2C-4651A9C97CC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2DC51DF-6CA3-48C5-9DB5-40B35BDE3A4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5D00252-BDC3-483D-950E-E2BD9B179D2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0ECC68F-4032-454D-9D20-7AF6C9A8695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1F8E200-B9CE-4AD4-AAD3-25ED4B43BA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7C91545-1F52-4462-AA7A-341B550B31F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44A8AC3-C397-42E0-B12C-9B64AB80D5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3C95BF7-8F31-4663-8F46-903E4BA7CB48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DF194B1-6E8A-4E8D-8F9B-40F78FE8B17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FD66E14-A141-4324-B6E3-75838F7C66A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A16B0A5-DEF9-4AB7-BCFF-707DC4CF82A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70397A6-09E3-47E7-AA92-D1599BC54B0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6F03E26-F7F3-42C5-88EC-FE2FED6A255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A154834-FB84-4FFF-A341-59CCEDF3C3E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71F5E0B-B9BB-4E9F-95D3-6D4308D2C39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D5B928A-9766-4E89-8139-9FB448884B9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771F0FA-C114-480D-8C05-0A5943F4AF8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D3FE6AB-FA74-4FE9-A7BB-3D60A99CF5C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61A1BFA-B113-4B4C-A3DC-53E1D3B930C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36FB3D6-659F-4012-B0DC-6C4A350987E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937770B-AEDF-4DB3-A887-38151B43966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94A782F-C45B-4FB2-832D-1BF61E9B120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27A4A0A-801D-4504-B37D-A45DDE35CD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67F61C1-4156-4FE1-B7C2-8ADA939E3B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BA7B4B1-C07A-483F-B51D-A2FD8A7F2F2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F3620D1-C925-414E-89B2-62B8FCCB1E6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8F1455A-F661-40F3-93F3-81C30241125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95784EE-C744-4862-8BA8-98A0B48BEC4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0C5A065-6AB7-41ED-A5DA-D40563F01BA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84A94CB-F940-465D-B502-AAA36941D2F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B09A9E7-A907-42B2-B5E1-DC18C68BB2C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4387DF9-05DF-4841-B4A6-D11BF2E128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23C2B1C-4141-4526-BAF4-A4C8553319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B3DE360-5249-4EF6-A547-934560B40C9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875B914-68E3-492B-A718-0775AD9B41F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C5E3A4D-8CD4-4EFB-AAB1-90116690DC6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161510E-9C07-4477-8B1B-D19C04A983F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68C260B-84DC-44D6-8444-7162967E105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46E2C1A-3305-4840-9715-B401F9C7177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24EAA594-E14B-4049-85EB-C55339E8C8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31547CB-0541-4C63-B201-31D701DE6C3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2E0C034-C9BC-4F83-BE86-066AD961E68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03C220C-D637-477A-A28F-8ED00E72DBD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0A2485C-8710-4BEE-9243-5ECEBE134AD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783D76F-5D30-477E-B2DD-970379F8D98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77F3173-D29B-4660-A101-439446EF50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C4F3668A-2E93-439A-BBAF-CC923A50E777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9A3CF94-9B55-46EB-87A9-88CCA0615B8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4EE2E86-F3E7-4866-A0D9-48C46194E80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5A8B574-A75F-49FD-9AD6-7BAFE5A5D5A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1365954-2A77-4553-B1DF-8A29CE6B160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30BD6B0-1AD3-4C2D-A69D-1AB645B1F3A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88A15AC-D6B2-4E37-B2C3-649A0E6E370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A47DE31-5B2B-4C07-936D-7533DBADABB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CAC7CE3-5D86-436B-B191-2BFFC605575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E2FBA6C-03CF-4AAF-99B7-63EF43DE7D6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997A1A3-D1B6-4DC1-8F92-22D8B529726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E68D973-24F5-4B16-883A-D8141342615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21D50E02-9217-4FFA-85F8-CE59082DE6E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69CD95D-3BFE-48DD-8315-F61D9DBAFE2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7BB573F-A5EB-471E-86F9-86B776C2E91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F9E2DBD-9BD8-4512-A2A6-8AD9609CAA0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4B3B4C4-58F5-4160-833A-0B6904D8BF4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3C8B38C-55A7-4B4C-B452-B55FCAD2F58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9383622A-CA6B-4D01-863C-06F9906CD86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BD99277-9378-4258-8CE2-FFCC22A87F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0AE4A88-C6E2-462A-844F-DE0D9618FE8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41F6FD1-924D-4551-AC08-C3E62C566D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5147580-C65C-45FB-B88E-4EED68931D4C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2137C49-850F-4696-9C4F-69DF57745A3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A0BDD814-5D5C-420E-9AC4-ECD53355A851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FCEB4D0-C12B-48C6-AD04-DAA02975137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15EF736-A3E8-45CB-ABA4-D4F1BAC8F19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37ECFD2-1E0F-4B46-B0D6-64D082CCDBF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E44D3B7-6105-499D-8D44-CFBECD062CD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B5B8C81-B869-4670-9F79-2B0836A97C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2A9274A-BEBF-468F-AFDB-39CCBD32D50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3D10F35-E1CE-4DC3-8E1A-07AD6CC251B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CA3D84-BFF8-47AC-83AE-E70B7EA3629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EF0E72D-36ED-459F-B0FE-75511DE60A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7012392-B25E-4858-A08F-44900F076F9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51EB5F4-22CE-4077-A906-962150AC7F0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540C1874-6BA4-44FE-AB18-17F0B11D12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A684009-38E4-4772-956D-90951D28B0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BABF738-67FD-4E34-A1D6-F5AF00E2611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69B36A1-0197-4428-BB65-CBD76D81CAE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BE9092F-A583-416C-BFBA-73024E2CB06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A236850-9F14-44AF-BF72-A5D152EB762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806D66A-2403-434A-8E08-82555E77A73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C96D6C9-C499-4328-9270-2BE679CD47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AFC27FA-70C7-4C07-8F02-3C924270782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417D8F0-54CF-4765-8308-0C61F31ABD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D9F62E6-6622-4320-BC23-DA0553B4003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038B294A-CECD-416D-9F7B-8AF8A8872A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1EB6BCF-F9EE-47BE-9454-B4B549AE8CC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B88F16D-95E0-48CF-9AD7-174B661CD13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01A384D-53D2-4AFA-B10F-0AF28892A15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8934962-0E76-4891-AB9B-C410B9F89A1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845B4E0-2565-4960-8805-399C30566DA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A36F317-A26B-4001-AD9E-59DA65620F1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73906A3-BD1F-4F80-B873-77ECDFECF5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E40A689-449F-4B85-8DA0-FEBBEF8761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3C459BA-FCA0-4E91-BA63-63687E81280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251F4ED-72CB-4DF2-AAA8-C1883724421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8C6D556-7BBE-4795-B87D-7FDA66E149B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B88FBCC-2DCE-4C0E-98EC-2849896744A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EFCFD30-FFB5-4B53-86D0-5F20458694E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8125D31-E7A3-4152-ABA6-3DF202A330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4226376-CFE6-43CF-A3F4-27CF4D34D49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9C72901-B10A-4E40-9E8C-9C3BD55FD3E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FFE82A4-7183-4F47-8AA2-E9933112251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BA2A972-91D2-4EA4-8F6D-04357008C1B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EC88383-8EFE-4B77-BEB2-0EE84011E9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C3E14F21-68B2-40E6-9111-C3FEF93D99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207A81F-9D0B-487F-9B34-206B036C3D1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122A423-118D-42E5-A7E8-FC35072D85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BC3525E-C2CA-4581-831E-6D52CB61ED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DFEC72-9C6D-4121-B18C-3A28995D73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4FE86B9-014B-4DDF-BC82-534EC5CF6F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2997FD9-C6FC-4BC8-B086-770D94926C3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38868A3-A7B9-46AB-9440-FD704F79D9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2CD47565-D1E4-44D4-8F8F-F283445713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71F3CEE-BF44-4E07-855E-77199A3DF4D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41FEC9CB-0F00-4525-81D6-A914A8E24B9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5D4B720-03FF-4BF7-8565-83A21091D03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003C08AD-8329-4EE2-8185-D04C8DF1F39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A36A08E-A8D8-49C1-83BB-265C26F6338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051A8A1-E0C9-416C-9108-540DAD71E49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AC84807-119B-4531-9D6D-5241EF00250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876C8BC-53CC-4AAD-A2AA-EA75D0A4C991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14CEF4C-0559-4687-BE7C-12E7FBD56F7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11655D9-AB01-4A35-A713-A19D0041F64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9BB57EA-2F94-47FD-A492-57852ACD6C9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EAC6F3A-9B0F-4A89-A791-49692DCD991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6BFE639-3B33-402E-A6B7-22FF5EB2745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8418A49-E2C8-4E76-8841-9A22D2D49B6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B3B83E9-FC16-49C0-9B45-A0A9B7F6032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8F8FDF6-FBC2-4DCA-BF66-8D8209A214F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629D90D-A487-425F-8ADE-954E95234F6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6010040-3895-4B88-84FF-02D21C5F37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176F0D0-3B62-481B-90DC-57E5EC132E0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48A4155-D678-48B6-A948-2F3781F9642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2A07818-1199-46A9-ACB6-B02DACD42C2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C65A94B-14DE-4BC4-AF91-66FC5777128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27EA5E9-EBF4-4F79-9604-E6406C0DC3D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497E597-33E6-47AA-83C9-071E3F2027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4A63CF0-64F8-4FEA-B8BA-148AF6BCD3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A88B30B-3972-446B-8D93-3DC41CBAFB6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F703B3C-C041-42F3-8471-0DE1FAC3D7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CE4F7C1-1BBA-4749-9C1B-AA1D1053B66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76E7997-4718-4698-AC3A-A290B85241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ADF0389-783C-4C28-9751-D38632E3C1E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4F210A2-95CA-4904-B4ED-5D9252C9457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00A8771D-A1E1-4743-A98F-2B8FAFAC4B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D1E4103-AC9B-4C06-9768-4D4331CE775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2B72D5C-3D98-413D-843F-FF096E7618C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5C9111E-4AF8-4D80-952C-F2FC0E90D19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5EA6399-A671-4F1F-9024-45EEF6D7C26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FBD5107-A95A-4C7E-A7FD-D69AB410EF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E845C64-75A3-4B50-8C16-A7DB605241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4E6E395-2B06-43EC-B784-C4F920B7D92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10808BF-C0DE-49F0-BCF6-AFA92EAC3D2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6DEFBCE-D369-4083-BBB7-FCBB653A48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170E013-FD85-41C2-9055-8B9BC8F882B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63F3655-A9CF-45AA-92A0-9BA444AEC0A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304F01C-A7F2-4B6B-94DD-13CD74A6EB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6EE213E8-FC4C-4B41-8C15-66C7634C961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31E3B79-EEB5-42B7-B8D0-28A394AA1F6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FA83148-B414-43B4-B6DB-300CB131078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264381B-006C-45EF-9E8F-4035DA05173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E3B4A54-9C8B-4628-835F-CC0876852E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7A09BB8-0148-4BB1-B6D2-127C94C1282F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AC8A694-A288-4A68-A4D8-5D90F54E07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7EAD2A9-531F-4E20-BF0C-991808E0DE3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18FB9BB-D2C3-4BF7-8704-7D045F22403E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41D67A7-2311-4F8E-A895-73D70E332C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895DF77-CC59-4A7D-AA54-61859813F4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641259F9-C2AA-4047-8E6D-3337607A4BB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677E97F-CC77-41B3-BD9C-7EAE79C6BCE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6F9E01C-AF3E-46E6-BCBF-95304B06057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73EE64C-0B1D-43AC-A0E7-BF89FAC06E3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FA2F702-CD80-41F8-9832-2760F523226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EEBDAED-B6A4-466D-83CE-4186E80C39F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E9D815B-3A79-4700-9660-171D0F63EA1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65A97F8A-2B92-4E5C-855A-42FF5B6258D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266F610-D365-4B98-8BFF-ACD5FFC64D1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04BDAC7-1CF6-4785-921E-BA880749086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1533FAF-9B50-4FCE-82F8-546B7D5708E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5B56769-141E-4E19-BD4F-2D6865D1F53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973623F-51F7-437C-9403-9DB44617996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38B7697-F88A-4100-9536-69A90267AC2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F2091C2C-F473-4713-84F7-AF17DB7F3BD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A43EC485-6469-44FF-B260-636B0434BF5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A226C1D-5453-4FA0-9051-77799D962F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199A9DD-46C2-4FAE-AD01-91F53BA219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5F42F8B-D57C-4EF3-8C02-A6E4DF035CA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4C98A29-0AD0-4709-9053-7D0D4FB074A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BC0C81B-D6CB-4FCA-982A-141793C217D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26F6783-4771-43D1-B3CB-C616F8F8681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14061E9-862C-4EDB-9508-8311EA4D163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2CEB713-A8D1-4493-9264-B93C5626222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BBBA733-E7AA-4A79-B5D7-0893F782B4A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C822865-F87E-4CBE-8568-8DBFAD99E21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6B859E2-EB27-431B-99BF-9FE7B5A763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C65CB82-D941-4931-AE42-E958A7252B8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DD8E44F-1B62-46A2-869E-151B3462336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1F2F259-8589-42BF-BDA4-07153C4D118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82F8C3B-AE23-421F-B064-2CFE505251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AE7F221-C262-4D1E-AE3E-2F8F77BEC04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18C3ED1-B8BA-4D4A-9A27-E81A4FA59CB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D561683-C4C1-4591-9305-A01CBB78050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958D962-ACCD-4CBA-920F-3EE51CA2F77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9B12A6E-9187-4558-BC1E-7833BE9CD16B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A100860-7B2C-4F5D-83A4-F4161C30AD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7EEBF84-415A-4E61-A83E-AFDFFCC9D9F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849F936-A00D-4B7D-8C01-1F135BC7264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87A841C5-E7ED-4D2A-9D17-AEACA7032B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D5D1172-0F17-45C0-A0EB-DE2E8B011F83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0EC7A13-C9C6-41B7-A36E-87FFEB9746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469323C-648B-4758-A5DD-6B4690A9B7B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6D2B895-99DB-467D-BE1A-F942082E9BC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CA36BF7-D028-49D2-8D71-F22E2F5F6FA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D1AE589-DB99-4FA1-B379-A2CB59F809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B12224B-1EA2-4FA6-AC79-DD1DFB38006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4668BE3-FD15-47B9-ABBE-179EB38B3E3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174BE01F-F043-4B7E-83C0-977D840F2AD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5F862EB-8E11-49A0-B30C-1E38B1DF8F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5255806-210F-4A53-930A-27F30C368F3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7FCE0CD-CAFF-4DB3-9BF9-98B035FD438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4ECD8F8-CA0B-46BF-A11D-79A695368FE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CF84AA6-43C8-41DE-9A78-E7710BF8947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3CDF768-9A9E-4FBE-93C1-5AD0441EEB6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D8B6E9C-C3DA-4E21-A747-D5666F41874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69F1403-6966-4600-B01A-5FFEC48034A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88324E3D-7C12-419D-BB3B-A2E71DFC833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20021AA-E0C5-4B14-81F3-CC6E533DEC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C60A3B1-6F3F-4D60-8E0B-4B65C5D05E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14EF5BCF-6526-4F47-9DBD-46CA787971D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5A63774-FECB-4142-ABD5-A7275FB09F6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B4BC070-2437-4E48-A6FF-3526FBA56C6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B6D2CDA-D2EF-4E5A-8045-1DB4EB0986A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F64A0C4-3A45-4B02-BC20-9945A22F24B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6409739-8CDA-40E5-94EE-7AA96E13525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7A9CD7C-6EFD-4572-A5BE-83B9F16B224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8FB43C8-8741-49F3-B6A7-E8E9B9CACF0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3C94F4A-54F5-4E89-B645-06C4EC1DFFD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A25878E-1FD4-45D8-AE4A-9199C93F01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95D5C87-39B5-4709-B030-E1DFAE73C20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45E8316-18D0-40FD-9E15-D5548A7BE7E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57B330C-0BE4-40A3-B33A-CA70C7C8BA9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C7B2251-EAB0-4302-900A-8A746F76B4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A4DC401-8708-47C7-A28C-D17FBC90EF4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38FCB93-564E-4B05-B58F-4E6DC825373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8364E01-506F-4F35-8F54-2C70C923C4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ED35581-8206-43BD-A8E6-239E510699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EA18C53-4CE6-4DEC-B879-14F99159217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C96C14D-8699-4562-9270-CDA4EB0E209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772DDF4-2578-4BBB-8F8A-4D54ED95762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BE7136E-F5B1-40C5-B566-3919A645E3B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7D5D075-07BD-4696-BA9A-AEA194ED6F9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9333CDB-FA2D-47C5-88B9-88C76788B7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6CBE057-1018-417A-80BF-8154EAD3F89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A36BAA5-B013-4E71-B8BD-2A3280D9AA6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A7A91C3-CF63-4C1E-B9C2-E1D64F5A07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99FF604-5F3E-42B9-9113-B3C930BD50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00CE5F4-CA32-416F-8569-E77CAA29FDC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6C84401-14B6-4863-9134-BD515F9E7F7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A703955-D6C9-4C37-A799-DD69426E89A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6C1BFCE-77F0-4CB3-809D-8E9655399A7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A3F0DEDB-3C87-41A4-A803-B0AC7C79889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38D5FCC1-0960-47C0-87BE-92829930EDE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693BD57-68D0-4172-9B67-30DC08995B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491AB0A-6411-43B0-BE3F-FFDD115B08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C2F749E-8641-4AB7-A1C7-51D43F98D37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689FD1C-792E-4A87-A32D-82BF301868B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6E97DFE-244A-493D-BB3F-33D527A7299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25B8BE7-A72B-46F8-9268-BFF1383829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CF01BDD-D2F2-4064-8118-30AEF1A5EA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E9974FD-67ED-4C63-820F-5D79BFFB46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DD7A612-32B7-45E7-8E1A-8F382872935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2714C17-FDED-4A3B-BEF2-A18782729EC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0AD912D-EA9B-4DC2-B38C-7D9EA2789DB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6CACA88-E13E-438B-BC14-D2E741610EBF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836F108-1C84-41B9-A394-AF335B500ED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A4CD1F75-AD45-46BD-B162-E15442E8D1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6710523-47DE-4A17-833A-7DD4CC36510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11C4DC5-9D38-4275-9EC5-61814C9CAF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B0B7691-B934-4392-B465-22B67EBA73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276C9C7-48A7-421B-A295-937068E891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E79BB97-15A3-4CB2-964A-463DF31E67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3FFA4E7-FF8F-4231-B2BF-7275741FC8B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57A4474-0A1E-4C2D-87F7-6BFBC32E7F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79D5F9A-837A-4254-8B32-6104738001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1DFC208-6080-42FE-8DB9-17F4762A647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C60F45D-1304-42FE-A267-FB2F1FCE019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EADC3BE-6A12-4895-969F-205E8BDF7C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B7A0C29-5343-4DBF-B793-312CB4A9A19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6B9A3C0-1C88-4846-830A-C9B7D3F9ED4C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602B5D3-242F-4FFD-972B-126D8393FB0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7EF5A22-B6CA-44A0-AB7D-759FE3C91CB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9404B91-8E30-4632-BB7E-D41FC1E06816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D9687E5-3FFB-48F2-BD7C-993104C3DA86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CF087B9-EC6C-4B23-A3F9-01D4149042C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54FC25F-5F49-44E3-B071-01E4608AAE9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1201DD0-55A2-4C63-87E6-526F647E9A9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6778BCB-9C7C-4CC6-8FDA-52BF81B42AD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69F66B4-297A-436D-BF08-79939B77209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E83055D-358D-43C7-98BC-9080A8AE3D0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C842C6F-CADC-4221-8AE5-02C6D438585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F704BB5-6E0E-4480-8718-8EA369BB0F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3B8814B-4B43-415A-A4AA-135987D383E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60D8B34-DA5D-4ACD-A291-94FD54BFEE1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30A8395-2D97-4FBA-A9FE-84EB4AD501B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B71E3695-26EB-4560-993E-3F04B65794B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F0962CA-C245-478B-B914-63A297693F2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6A6043A-680D-4CE7-B545-E4C3D173BB9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C680E5B-9497-475B-9B4F-2BB3767B655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18D5207-8F98-418A-9FEE-603776AFEB0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187173C-BE74-4584-B196-E372E2CC488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BADE14D-E393-4523-927A-D612B28BFCE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AAE081C-421A-40AD-9A61-6A317F60B8C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57D2D63-C6AD-4803-BA47-4928F6992C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99151AD-2D4C-4705-8ACA-3232B0E39EF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16EF4E22-472E-4388-81A3-ED71A7F8672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5D6D2CF-2085-479E-B3F7-348A40E7D09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81FD22A-3EC7-4C5D-BAB3-40A755AEF7F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0776994D-7C54-4B18-945B-354157287AC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DA37C29-BFC0-4614-A185-262A4E5B20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173F2E8-9699-4190-BE0A-BA59E3CA4BA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F5F8BF5-1389-4FAE-B6B6-F6026403BE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4E44084-5D4F-4338-8744-8E1F1F57463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5DA7A0A-610D-4496-ABC2-9ECED62251B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7AC4F1D-08B5-498F-A5F8-FFF91F7B55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5F105D9-351E-4BA9-B2F6-B9E716B720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4D80EBA-58F5-47E0-BDBD-92461A09198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1E06C5B-70EC-483A-94B5-FB3E3014B83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153AC02-C134-4B36-A37D-DB1C908DBB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4D9D189-5ED4-4E05-8487-8F51DB30797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D7055CD-55C2-482B-8F1D-3032C98BB40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E67C759-FD09-4B78-BAA7-CC890BA8D93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BC519E0-D5F6-4B53-825D-ADE94058AF3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E16203C-B439-4C30-ADEA-3EE6F2E5040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279DFD60-875F-4800-A9FD-1E50E9870D9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4CA2024-AA8A-4C11-927B-99768FB5E6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CD77B0D-51CC-4E62-BD42-A4EAA2BC16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2D4E3A9-0F16-482B-A400-941E1D23430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C12ED0E-FFBE-4B16-8F10-26C7F3F0BC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9CAE8D2-0B76-4BA9-9143-3E52A684A6D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084F2AB-5EA1-4164-9FD6-17EAE397CD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56CA7E7-ADB0-4223-8199-78550B379B2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DCACD53-EBBB-45AD-8B7C-C1E277AC65E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65E07FB-E836-4794-B38C-B405FAE4636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48B285C-8EB6-47AE-8C81-4C5D1FBC1ED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83C1ECB-BF21-421C-8E8E-6381A74E3A6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ACBAD1F-152A-4DFF-AF63-0C337AD4C9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B4DDBF3-29ED-4D07-8F43-21B0189CEF1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1CE0954-8725-4A11-8D14-E697CD8554D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12A04D65-AE04-4607-ADA3-825E1CE6F63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14C4346-F9CD-41D8-8ADF-E02028FF3AC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90F5CAD-278B-4B50-A2E7-390127A354A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C5FF1D4-367B-4568-8575-C2C92A10A0A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43A4EE0-A1FA-4144-96D9-5BABC5268F4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516C4D7-15E2-4FCB-A768-147BC188CF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A4EB5CE-4B63-4E46-828F-D7312DD19A3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5DCF1D7-CB7C-4CD3-A8B7-B225BA0619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9FD957E-4309-4D7C-A7FC-BA7C1D832E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4244BFC-B18F-4C7D-AEFE-03C4F63E2EC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0938BF6-2AFF-49D8-A154-4EC1CEC6EEA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FD8319C-7C80-4DEE-B952-B63EB8C1D87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D995767-CB4F-4715-A373-F3B0F1C7AEC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CADDE83-30D1-45DA-861D-58200096E94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524C08E-D138-4590-A730-D5F6356632B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6FB6267-57B0-48E0-AE7D-FF95F31E43A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3A3A0BE-03C7-4023-BABB-29CD869F85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708B0CE-BF79-4A6B-8626-C6B70AD53D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2022E7D-4959-4679-890F-680EDCAF5BE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F5DE99C-C929-4C83-A25E-68ADFD8B93A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11FFDC4-7C01-4243-8E2D-07A9E101D3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CDB6165-3B7F-44CC-B1D8-04D25A63163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8C30ECA8-4925-47E0-95AD-2F68A93BF2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5863109-E09B-4E9C-8F8E-A2661B5F36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C7D4273-81AB-42E1-A1AD-81DD0DB5C4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FEBD278-19D1-45CE-961D-A5436C291A9A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7005A28-BFA2-4D87-AAED-4083F547D17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8786952-3C2C-481E-B068-1D86EAD032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9AD2628-B65A-4E35-9AC1-EA7D36B5F74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35E8678-13E7-4DC5-B66A-821DE588E68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19C21EE-FAB5-4E68-995B-EF631E26FF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C713F90-058B-465D-A471-594564A60E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7021DD6-4D3E-4070-8E4E-F7B4E307B0C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1FA1FC0-9C92-48EB-94B8-EE641A4A682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FC2C969-D21B-4D2B-8B83-2877BA6B6BC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4F15411-12E9-44B2-9126-B211BE58B1A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7029836-B4FB-4AEB-8B88-B395F4D4628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6978F79-F1B7-41CB-A627-1B3B9A2611F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C88B5F6-AC51-425A-893E-361FB6DD7E0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81B2F3B-D360-4C2B-9D77-52B5AAB4207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225D69F-4B0F-4BDE-B707-A863605D502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FBDB5CE-D52B-45F2-A6CB-06D8F6B0479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1C3CF09-9895-49B7-8475-36BBEE6F13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ADDE9DD-B5AB-4718-9484-5C8F0B4FC05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30B7D38A-45F4-492C-B923-84E208B0271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CDD2AD4-6498-48B9-A6AA-AD39E6B6520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976088E-716C-4E83-AD14-69C5FA5D024F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4327A12-4745-43E7-9E6A-5FF8AE50D98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1858B1A-E488-4E27-BFF7-B81304181CA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8CD9E66-77B3-4922-822E-E17543585D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828EF4C4-66C2-454F-A65C-21CF3519E0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BD44887-4D53-4C70-A9A5-DD30D935CDC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FFDCF55-CCCD-4512-A811-9E7FA2DB57E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18AB97B-8E72-4984-9D90-D4FF2C74693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8437BA9-448E-4C1D-B605-3B1BF806B77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45E5EA9-6E56-4F42-8540-CC5ACB0496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66235B6-73BC-4555-94BA-DFB36876C7A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30A7150-AC2A-4911-A9FA-22F0F8D44E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24F2A2A-67D7-4C20-A9E7-BF15150AD83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ACD3243-B04E-4EA5-9163-0A2A544DFF9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DDE0A3C-7F6F-4D4F-B649-4EC46050BC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CCE38C3-8F3B-4599-8605-10EA5F800E4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43DC3BB-01C4-42F6-A2F4-EBB8D7C585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B30AC58-38A4-4B5E-A23A-9C24C5759A3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E7AB16A-E8B9-4563-A1BC-69EC66DF20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812B9A0-B5FB-44DF-87B2-0528C05730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4C56AAB-BC61-4DBB-81C2-AB275AB521C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C436052-6A4B-4ADF-80B1-CEDAEBE911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BC18146-B0F3-4539-9A06-A157693AFC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03C697A-A09B-4528-8775-7F242036AD8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4534A6E-9F04-449E-998F-4818426D82F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230FD65-DF24-4F54-8CB7-E6EDE1A7509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07954C4-9C3C-4628-B751-A99BC6261BC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82903E4-2036-41F7-BD0B-6D9F2F66F8D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B68A2C5-1297-48F2-B5D6-24BD53A695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DA6C92D-D4FD-4F16-9BB5-80B71DA60A5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EC5E999-5FAD-4B62-9655-72D717268F8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302343D-C024-4466-AD1B-59655C7F3E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FD647E9-F40B-4638-9D4B-C496013DE1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9DE8149-81BD-45C8-BBAB-6216F3EEA8F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561B936-2414-43F0-9C38-C3C13A9A4BE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0B57237-C3D2-4E08-9C36-E04BA743662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F588AE5-A00E-43D7-9FE6-0049C5D2062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5F6C950-4A23-4524-8791-E63D8499B99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111F307-1B54-4744-B9D0-2079F1DAA2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435A0B1-C7B9-40C5-A259-0E8AA60E48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FE518B1-D2BD-4EF2-8C48-708E385C46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D386844-DA5E-4B19-AA25-5DEF07EC1DF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55DC671-777F-4643-BD49-C75C7E79364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6BC830C-EE38-4643-8CA1-8784C821ECB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012A06B-6150-49E9-B7DA-D4DE9423BCC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03C8C33-00C7-40C4-837D-250B82165F0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52423C5-D3FA-430B-B881-5450C3E320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B8F1E50-2F1B-4322-9B16-3052A7A4ECB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9417FEC-753E-475A-A4C8-7FF1669D0BA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FC97FE1-2120-461D-ACDC-58C8A5AFADE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239B44A1-F876-4601-961A-10367FB44D2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89C6798-0553-4F15-A553-E90D50E8DD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39459C9-254B-4B88-864D-479A3FCF29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D20D7F7-DE02-4DBA-B49C-F20439D754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7F6E684-09CC-4B69-92F9-8C2335ECE8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DC5836D-7066-4ACC-AD20-6B3F42E4B3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B6D13B2-55D2-42E5-B1AE-6DA6111AE4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4676E3-8EBF-4EE8-90BC-E305E98B83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8DBFBCA-559A-4B8F-B63E-C1E35853B29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910D992-0A97-40F8-BA2B-42481DE9D2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F70EC88-2769-4BA2-A95A-6D85A0993DE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8BA7FB6-7C01-4458-9B63-45477923EEB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42ED611-3887-4149-B240-C6618ED70BD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8A8016B-C833-4A9D-B883-D47AE63BA0D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CDE6A93-18E4-4232-8B2B-36A783A1450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0A3E61C-6FD2-4AE9-9ADE-2006420F7AE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B9E6258-35C7-4C29-B97F-479743E4349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B60DC92-3228-4B92-AF09-BB95E04B244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C6481E1-E9CA-4784-BD2A-F9CA977EEE1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D87D9DD5-3481-4AA7-A2AC-16D0E83E9D4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A04213E-7B17-4211-A5CA-DF729F4B5E62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114F239-4683-43CC-98A6-5B06B3623A9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B68DBE6-BA66-47BB-AF13-FD6A3E93BE9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86C013A-A509-4F06-B26B-E8A497051F4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E1A1FDC-4C08-43CD-AAF2-6C684E8EFF4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F5EBDB2-7CEA-4AC4-8A0C-278CD4D68C5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4F63268-3720-4DC8-842A-E7DF6BE3A0F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C1A1FA9-DA11-4B54-A293-9C8FD5FF23B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2A4ABD7-47FE-4416-A516-E28A072F3A2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64CA9EA-E730-42AB-85B9-01272824F22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8985F897-309B-472B-80B5-CC23059D36E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3ABB823-E923-4C48-B43E-5D7B6924B93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60DF1AC-3196-4ACA-AADA-BB48E93F5C2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2D4895A-3BCD-4DF1-86A3-F41BC4D11C5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029F2E8-4A53-4794-9757-C9838C9022B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B2A57E7-04A4-4674-8E19-2B8F2A053A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BEF3B7B0-DEBB-4460-A2DF-3250786203A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308BFF3-4F61-4573-BD43-7A5B0EBFB1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73A452C-B1BB-4EF8-B998-52F7EDF6E83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0C683A0-9D40-4107-8F71-5F7AD89149A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061DA06-884B-4422-BC4A-A3E498F3D09D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FE47872-6931-449B-8715-9A542299BEC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48D20B3-F8A8-4179-8B41-1E926140B6A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D95D3ED-FFA5-42BB-857F-DA11504313D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C7BD6C3-FC8F-4293-A2DD-70FFB7BD63D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45CDC49F-44DB-4E62-A714-A3CD531CD9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2C1D32B-BC4C-4601-8DBA-3FB4ADE49A1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039DD47-154C-4F3C-944E-328C1CDBF5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2325FA5-E482-4392-8C8F-B49BEF63C7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8C027E6-31EC-429E-BD9A-105424F2812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8116751-2248-439A-AE76-4E068671577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6131C30-3288-42EB-84D3-A710B7F64B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40CF43C-DF43-4FA8-AB21-5B974D91E40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5D12167-C58A-4582-89A3-921FD4A385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E25237D-09ED-46B4-B5F2-D2672B2B6D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590E71E-2C3B-4763-B0A7-FF0F3AAB7CD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32718B0-3468-49BF-A33E-F9F2C296F78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873117F-A3C7-47CC-B081-5372BD1877F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1563709-43CF-4116-B24F-D35CD842E89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FF6DEF02-E15B-41D4-9A49-FAB9838668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78E0388-186C-48C0-8F94-209393C4E3BE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667979F-96A4-42F1-9FE9-BA77448CF7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E98F6A4-3F38-4917-A054-D5E54FB96A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EEDA5AC-FABB-4340-A8D4-423C3DF646A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99FBE78-9180-467D-844A-3616642776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065A2F9-7D80-42CC-AEE9-565802468E9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6EC6B87-6A6D-4C94-A42C-AA5D62E92F2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0E85493-5C0C-4639-9934-7AA799B9E45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BBEE444-DDBA-494A-9C65-E5A48F282B1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AE8C3FA-FD67-484E-8F48-668D3904006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0FBFF9E-2756-439D-9B64-C5DFB16E129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F09DAC5-FD3C-45F4-BC69-3E7BA88A19A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DAFD468-1192-46AC-B6EB-FF941FD8C5D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4FFE791-29C6-46F5-83F6-282E875111F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878B1F9-6092-48A1-87DC-A1FA7F9FE1D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94AC0BF-9D53-4377-8780-1762D5FD579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88EE3FC-31B4-4C91-9E8E-162D79B4BDE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509CF73-8048-4B48-99FD-FBF428EE304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05433C3-694D-481E-A5A4-334C7B6A5A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F568D1C-2188-4AAE-95D5-7B28D93F886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868E0891-4732-4B3E-8554-7188D780130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9653B6B2-DA0B-4617-B92B-F33CF54F066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D323ECB-A2DC-4462-8973-CE92263ABEB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49E4190-7C83-408B-8438-EF0235EFF2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C4FFCCC-6FD2-440E-9F49-D8C34C7DAD5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4DB323B-BD6E-45FD-9E49-7E98DC1B5BD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406EA8D-7F18-4521-99E4-00542539DF1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DAC880B-49C4-41BD-8883-08C85873C19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C8064DF-E2ED-4BAF-BDB6-72137B9CDB8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23BEFD2-9089-4DFC-B88A-11565F897BF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992C8F5-2ED5-493D-9303-55F97C6902A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A789031-E51B-4650-8D32-8214B5BE2F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5D755F4-9079-4B08-9CF8-D4EE29D395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C6875BC-3EBE-43AD-8199-7FAE594732E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086224C-E90D-4FFE-B616-33119110B63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05204FB-3529-4F9A-8FEF-AF24F9975DA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EA002B3-5A55-4DA2-954D-6BC72FEBFC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56F9716-45DC-492B-BE4A-F15D5CACB6F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7ADD36D-522F-4C1E-B9EF-DD8AEB6C11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3296876-B9C4-42E2-A744-BC131F63CBE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2B9ABFD-68EB-439E-9508-2F67581560F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010B32C-0B26-4597-BF26-3FA19609884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9A5564E-0B98-4E34-AE71-3026ACB7270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E881EFA-8338-4427-9153-FE0CF738EA7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4A21CC2-A934-4161-80AB-592916A1D4B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A53B330-FEA2-410D-9A58-FAE74BD070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75A80CFE-E766-4E3B-9C34-7D0B8A7B049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0B0F8F0-A4C1-467D-9538-3D566D4800C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FA2CC71-D9B4-4C43-A482-67B9DC59340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432E4EC-4937-4F6D-A75B-D77115099288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33A2D92-A5CD-45EB-87C8-1D2BA231EC7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20C0DB9-E79E-41D9-A8E3-0A2F8A9C94F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4C4E374-71D2-457B-903E-D030585DBF6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7F60694-F949-491D-8ECE-5CB0F4D97B4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4163CF6-7A96-4E3B-BE45-360CB26FDA1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1A043A8-2F2C-4E13-B8D3-5AF221A67F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6E53D9A-65C7-4BF3-B537-747906C69C4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CA9E341-818C-412A-874A-A740C102989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63D49BC-CD0D-416A-8EDA-FEB0FB826B4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7F1E812-0EE0-411F-AABB-E8E03F39F74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2E631E7-CC00-4DB2-B0CA-8918C58FB1B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C30420A-4856-4F01-A4DA-82042230F52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D928D70-7EF1-423C-BC33-882F9C6CE6D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9A7462C-AA17-440F-A4FC-4A01AE7A477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55B7AEB0-82F0-4E13-AD03-3177035875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73B8A21-5EFC-498B-A221-74B40B798B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6D36359-7901-4D22-AE4B-1C062B482F8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89CAA27-64D3-4BAF-830A-643C38155DD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FBC89F1-6A75-41E4-83D7-245CCC9ACCF7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41F35C2-8A9A-41B3-90C7-98D03A7BA2C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9C91106-EE8E-43D3-B162-48EFB55C9A4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E1ED8CF-64C9-4F3B-8688-18B1032AD28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C523C59-DE66-46DC-9ADB-04240900AD9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20999C1-966A-445A-9518-A2EFBE88D09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40DCE33-609C-4D03-87C0-0BF746A94B0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1256B14-AFBE-4EC8-A04A-B558479442A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2B84934-FB77-4137-9F9B-F0FBA8B499EF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E0A6189-F679-4FD3-A936-9F066429C4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6A95CCE-2663-4D8F-8FF5-20F29798265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43DA146-D4A7-4559-B40C-9AA71309F5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BC8057C7-FCD2-4368-B25E-0ED98D1BB6A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FA53177-9936-4367-82AD-067545BB917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1F29CFD-585B-453B-83FF-BAC4CB9E7B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96328D3-F478-4F21-A851-349C2BE859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CD059F4-F525-4425-9B47-4F055E3BBFC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FAFCBC0-F723-4EF5-86F1-A78FACF23FF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34A5865-5A65-4AB3-8CBF-BEC819C1F56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CEA72E6-A438-4369-B8EE-D1C4346B900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E9F6672-4E4D-4ACD-BBB4-D9E875DE7CD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99FC9A44-667A-40C5-BAF0-500510455C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E9006D2-554E-4460-AC7C-96D3ED36C78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8A644D6-DA15-4275-A29A-01E518608DA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F7406F6-B3FF-403B-A716-0D85D7859F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3008D9A-0542-43AF-A88A-519FEE6255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CBCBA6D-D733-47C4-A43E-740682B69AB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29A90E9-1D25-4517-8CE5-D54372E8DFC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368B3B9-02CB-461F-AF00-2F9C291609D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675AD7F-FA2C-447E-B05C-7C0BEA97BC9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666A853-A231-4D53-B674-5C9BBF48F0A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1F6AC03-3594-4CCC-807D-D4F265C3C6B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BC5246D0-62DF-4F08-98D0-A5800873AA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C131976-D5E7-40AD-84DB-F80D47D4D4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74E6516-93EB-4489-B749-86A79B6D63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B511F7F-D07D-46F7-A27E-35C3B22409C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FBE15AA-9018-4038-A1C8-C0D668D73270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ECB9084-660A-4601-B448-5E03B03D886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7CAABAA-1715-4F09-B852-F1AA3EF64D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0A2F392-6AA9-4249-B4E2-F0810DA08E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CEF2C77-D9B0-44B7-8B3F-9118410E946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95BCDD2-7F95-4DE8-990C-5ECEE71F370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DAA25E9-DB22-41E9-B417-F4BDEDD87D2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E0EE282-23F6-492F-9779-4DFC278F069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43A793A-845D-4F02-B162-1ABDD0B382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DE5C727-48B0-4EEC-9C0B-2E530A0BDD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D573DEB-730C-4871-A1AC-B7FD089F819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2F31350B-1B6E-46A5-82DD-864193E725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0A5D567B-76EB-4057-AC78-15FE544F77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CEE4DFB-4A7D-4383-909C-B9A00C56C4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35C44E2-A1D9-4223-A29C-43B8FB73F3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6AB4F35-F957-4793-8929-C9F05E77E27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677C34C-9CF3-46EF-9B96-7FF7C3ADFAB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8E0BA95-34CB-4FE7-9572-F7C046A7C3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0A7A6BDE-E1F3-4BE2-9300-ABDAB508466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F4738BF-63A0-498D-A918-D75C11C576F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7656904-71FF-40F7-8852-0FC694A5781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8588278-97CE-49C0-800F-16DEB7F24DA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8E1B9EC-64BA-46E7-BB50-0A225C47441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1F4937E-FED7-4DD1-8BE9-A598417B707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F4DB3FE-A4A4-4FE8-8FDB-F9C25A70ED6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A799153-FF67-4ED0-BDC7-66526407FD7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9EEBC08-7B6F-49B3-9E4F-A6D43B3366C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A0DEF9C-00A3-438C-9885-81A7D8C43B9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38E8D28-8419-436E-9D55-5BEFA976F07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E1E727D-8A3C-4986-88A6-1E591B28696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E079F6B-2F78-4545-A990-4AFD17A2EAE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285AD6B-0AD7-4B92-BDC9-0EEEE8ADF7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E3E392F-8821-4BB6-9F3A-837176F1F22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6D3C489-8C11-46A1-B552-911C5A01E2D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E59F08A-2AF9-43FE-AF91-1AB7B00820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209BAAC-FA5B-45CB-B811-76C2F3ED143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59B3399-64AC-46FA-8152-4404012C23D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CA122128-5AE2-4F90-9F33-C8B0FB1205D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F87E0C0-0704-4A0D-94E3-19AD223B756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982B02B-88E7-4BAB-AA37-15302FA6861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2868A05-B02B-492E-968F-48C912AF999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09776F3-199F-4E5A-9899-C4B08E8635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B1965E6-82E0-400A-B326-BE0F5FEF3B7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F73E288-EBEC-4E9F-B5C8-5A792336C82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328CDD9-2E60-433D-A709-D4A8437A83C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B00EDAE-39A2-47BA-B451-E7A8095EBB5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0ED19E3-4088-4836-B6E9-DA92CB6496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5DA3A80-E303-4FB7-8FF3-E4161B6D72A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B9ACE40-151D-43DE-8CD7-8B7DA3B7BB4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FBD5775-EF6F-4763-90D1-92DF059AE1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1BAF750-0226-44DF-91F3-73B79E1EBD1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85EAFA9-F562-44F7-8AAA-A3056C9EB2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96E23A9-E439-4CDB-800B-1A7EA59FF51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32A7AC8-1EE1-496E-AE6A-1CE29B08842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B09ACE4-4E99-4F4F-96D0-E40310B3F9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5DFCD9F-F886-40A1-88BF-21BB555058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DCF465C-A34D-49AB-AA49-C7A4E33406E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6151FE6-5029-486A-B938-DF26524D28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5CB4190-C8F7-4F08-959D-3787169F03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0C36B97-8F6C-4243-AD79-F0C3EEDD7DB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C648121-0A56-46BF-B6EE-C46307B6815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0736403-5C58-4FDF-98F6-2FEB56F308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8D4F431-7986-428F-B671-D0D93840B05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24B54E5E-30F1-4A5A-B8C2-E638E98750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B13EE42-CED6-4AD6-89D7-6C30C6D4C6D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C007028-C7EC-4A2B-A562-76856D1276E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9D88B68C-2461-48E6-80E9-40C0451B07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A6298EE-CAD1-4F93-89D7-6874F2D9A0E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E924EF0-0120-4B25-9671-ED2492D33AB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E4EDD94-444F-4C2E-BAB8-B040656D521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815BA5F-6A13-4888-B8D0-0D3CF20E23B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F5D8037-E510-4A1E-8B70-AB946F9202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FF5DFB8-F057-4A8C-9654-778A9DAE84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1B8C756-69A6-4007-83D6-58C80DC9A4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1AE41CED-BEE8-44BA-9CD4-D8630F44E77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11BDA3D2-457B-40ED-9033-47611B4EEF3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879616B-E66D-41BD-94D9-98ECA9347BE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7EC9A9D-3529-4E14-BB41-3CAC44A4975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BC0416A-6040-459A-90DC-E14F7A1AB7A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E9E55735-8FA3-47E9-A8EE-371042AFD87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AD230D2-E641-4598-ABED-9F480E538C6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F4F2617-A289-434E-8139-68FEBB43DE2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E31A98DC-A7E6-4406-B4DD-598C75302FE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C19FB82-F3D8-4886-B95B-4B50A75EE55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066DE19-5A90-410E-843C-A33D2F59909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31FDE2A-18D1-4865-A247-24A3CF0C1A7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EC9F9D1-C187-41B9-A52B-99CE60D34D1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C64A1B3-2FEE-4B7E-AE1C-77F832A928E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133F035A-E784-40C3-AFA8-8E82C9B3F6A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FAFF036-6216-47B0-9BC9-1A53B30B39C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956D224-87FE-465D-9819-F4C6396B71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C5D65F7-8CD7-4489-B7C0-697C48E530D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ED06ADC-E322-4963-BFC0-2AB11B810C7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06CE22C-BB91-4C0F-A231-93D09EB16CC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F2B49D2-57E3-48E4-8B60-9BE63E9359C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965D1FDC-ACCF-4C15-8809-C651FC50286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CF53C7A-F926-40BE-AE4C-26DDF3FB8CB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D7EBB8A-699E-453E-812C-02011BA68D4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AD7148F-3DB6-471F-BFBC-4B289FFC40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87917E4-537D-41D8-9A8B-BCA1C3290F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F1C1CE6-8E88-4B52-A1BA-9ED6B2AA1E7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F2406D8-FB94-4F05-A99C-A5B59A5FC5F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4326F1C-E89E-41C5-878C-AFD666056C6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B077CF3-B097-45E1-B4A1-F83A9C8EC45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7AA3670-07CA-45F9-937A-2BAC2FD2B95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5038E66-7607-42CC-A2C3-0B2ED6D973C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3E66E7B-9FB9-4A8B-9AA7-1CDD943461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1F17FFD-99AE-4700-B015-C483EF748F9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E928C74-D34C-4E73-821C-84667204F9A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6AAB548-DC67-4F23-AA9A-3646EEECFC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4DC76B3-94FA-466C-BD67-347111AE52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A82C780-BF20-4A01-A228-49AFF67AD92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F9CB05D-948D-44F1-BDD6-616A98EB32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BD7B39B1-1F83-46BC-B971-2145E56BE9D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2889A9D-EA40-48B3-841E-1F0D2C7A1A2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1B20355-33D5-4A42-AD3A-E754104E391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50B9CAD-BB4F-417B-867B-04D04614DFB5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FA80CB4-0B87-4594-AB0F-9C481C91E2A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3F52612-BE91-438F-BD98-CE765355F1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EEC9A56-DE1C-47BF-AC38-806A0DD8DE4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4ACA89A-DDD8-47B6-993F-9EA9EE4B2A4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BF9127C1-6DD1-46C2-AAC2-EC4E05189AF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8E93EEA-9414-45C3-B322-746D056A928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1CD9026-8C36-419F-AB05-3C05450CD17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B931D4E-9619-415F-9AB8-22BC2A67A8D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EAFA8B9-FACC-4545-B8F3-30AB51A62BF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836594A-B061-4222-9EC4-091B7BBD44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476E7D9-AE05-4DB1-BFE7-D4902EC263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A27A94B-0F48-4F86-AF2B-A33C169962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7F5185C-420D-4E98-A2A8-C84D8C7B03F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F70739A-2138-4DAE-A1C9-C43EC9ECFB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02349CF-C912-458B-8F9B-2F447FF3719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5146C2E-23F0-4EF9-BCE4-662BA8EB60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0FDA975-A703-43C3-8EF4-4C42C8E3ECB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0368BB8-469F-4B72-A012-A73C93A4818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88AA21B-3EBB-4E1B-AEE3-1FE56A13C8C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72FB253-D3F4-46E8-A76E-72FFBDFFA53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73FB114-88C8-436E-8E89-1269FF34524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1027C4C-F37E-4178-B862-68D4B6BC256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85CA506-89C9-4F29-B45A-F383A00FB45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58674C9-BACF-47F4-9196-E56E38D82C4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DF68BC5-7CF7-4D78-9695-DDECEDDC1E1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0C02C6B-55EB-4DA9-93DE-BC0B3F85CB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A667265-5941-435E-9600-31967272B41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572BF44D-FD0B-4B25-AFE8-7267EF71F1C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A3E8751-F350-404A-BDF2-462CD0FB5E3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1605DEB-35EF-479A-B0BA-911ADA5A19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F1C0E07-56F1-4E72-A1AE-1689AC27849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C464101-E198-4AD7-A661-92C4F49CA4B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3CD5CA8-19A1-46B6-B9D8-3E947AEC94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582E6BF-1078-40E1-B19B-343CA3DF77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D38686C-8134-4F2D-A3BA-0A44C172847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70ADB52-CB64-4021-859A-2565C3E7D0C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605C7C1-9EB4-498F-899A-15308A02902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CDBC483A-C931-485D-A2D2-8657AA1B261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5015D13-A53C-49CC-896E-380CCE48F97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5270113-47BE-43B5-B8DB-D77156159C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3A6629D-687F-4F4A-9FC5-292ABB39DEF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60133C3-768D-40A8-B497-4E8A222B7B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CBFB6A2-7238-4ED5-9A85-4791152F98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3D860B0-5947-4255-97F6-50E84B3AAA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9B4EB20-E709-4B4C-8063-84A8E453448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C3E30A6-944A-4E7F-AECF-9E63E544AC00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D076A06-0191-43E7-8FDB-C0B5C420769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2B8BC0C-53E8-4129-AF0E-A42FD5335F8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E325C26-D294-4BEE-894D-65A040C0B4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4123DC82-09FF-49B1-B33E-82B9AEAE4BA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B293A19-22F4-4258-901C-C29C105E022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B728C14-41CB-4AFE-9320-5A4DA3B69B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259F4D5-18E5-47C2-A890-D6B1A29E3DA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B158718-4E71-42A4-AA88-EFCA976CFC3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9A420363-0C50-4872-A7E6-071DCDC8CA8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7872443-1718-428C-AEF6-562F3DEC8F9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D533538-2D88-48B0-A088-0FC5439E12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E4FBBDF-6F8B-40E8-8FEB-BB80CB480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E0A4676-E1B3-4EC9-B5FB-7543038F2B2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A5117A4-C005-43C6-A244-4CA4D33E7BB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E6F404B-BBD0-4DCD-9627-42E86B1AFC7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48A080D-D7FA-471D-BBBE-43C2AFBD748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F624B22-36CE-419E-9452-1D08F7E356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25B51A2-3786-420B-9115-441EE71515F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1F205E4-A2F1-4A90-A673-BD2AC0C2920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94574F8B-6C11-4829-A41C-3D167CD2B2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8C4575B-FF2D-4722-B7E5-170656E5D8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614C173-621A-4FEA-831E-C347B53EF7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284A05B-FECE-4DCC-B5F9-76BB7B60AF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1E46BC4-F214-47CC-A680-C0054167907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C06F617-096D-46C7-A87A-DEB8435EB7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3DAD7B7-7291-493B-939B-D6411FF6A99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E9E98FB-6CEE-4069-ABD4-1389E2626B5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9672FB5-DEC5-4712-B008-0A302C3EE0D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1DA856E-B0D4-4652-8A62-221818D440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48B46AFA-3A28-41A7-90C9-EF71EB2BB4DF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C591AE1-657B-4A7A-B51C-D9C417A64E6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003CFF0-0D4F-4E0A-B44E-69F020532A1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16CB8A7-7F69-492D-AAB1-314D1499D1EA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8E227059-9AE8-4312-A916-069234ED718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B559F11-6CD0-45D0-8632-4E277FCE5E7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70CFE80-B3EE-45A9-8108-B241053CE68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D2C280C-BC52-4D3A-8B9C-B3A154F7725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31FDB85-F180-4793-87F6-70ED560DD0C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98565361-EDA9-49E1-9E48-0D97FA803D47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55BD8587-04EB-4211-9239-D9B18DED21D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8B6C1A6-05E2-4319-9821-16DD86CE6A9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16129E3-6AD7-4AE1-9D8E-B041C82966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30AECF8-B4D9-4DC7-A028-D8CDC3B7FC1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5C3044A5-38B7-481E-B024-7F0D88F1A6C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4918B6F-8E7F-4AC2-ACDB-60CB5E05F2E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207F61A-C4A8-4189-9C82-9DF15672F01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96E5424-6E1A-44FF-86B7-29D4F2EA74D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F5A7F65-7002-4FEE-B96E-359FC02ED31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85517AC-F379-48DC-BE5F-1ADF28C963F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970860E-B264-4021-A0D4-5C19316ABD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DA667EE-C8C3-449D-9728-DA8579B7492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29D2C6C5-099E-4526-AEB9-99E667BE8CB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6AADE64-A71B-43EB-8558-3E77E0E2A2B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2F7183C-A570-49F4-83B1-E8B160337B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2E0FE04-171B-428F-AA2D-2C1A007AC03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8085AF0-E861-47BE-8E11-F3C65576686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BA4C4D6-98D6-4749-930D-488DDA306F5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645B055-120E-4494-8701-55781352E7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A564774-186D-48D8-AE15-53247F35018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85D421B-E8C6-4DFA-B7DA-13FC5F379DB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95CEDA2-6B45-4629-913F-645A66FACD0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55C9B37-D161-48BF-AB48-6BF56B7A414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427F037-2DBD-4E09-893A-85352A3B30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91DCA85-64FB-456F-85EA-B5517CD7A85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EB14F4B-BF92-4760-9C77-37AAB23EB52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D4F0596-2B18-49EC-9DCD-4982B325B98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75353F5-8CDF-4FD1-B620-33E275904D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B385ED7-E129-4F43-B024-F8E0EFD944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106C223-68EB-4790-AF14-1230A03E683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EAAFD65-7250-4C2B-9100-18A56CC157A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0D78FD4-EF07-4CAC-AE36-624973B300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980D7AA-C8B2-4495-9637-D9296AD417D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D693C6B-F0FF-4CFB-B4AB-E1AF0CF51A1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1388A73-7DFF-47CB-B240-804CF24C67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569B9CD-EB46-4255-9E39-37CB771C89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C1517B3-7D15-47F6-A7F9-A7611ABBF1E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5968B7D-62B5-45C5-8D85-7F144E7B1B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8BF5633-8021-436E-BD00-A03F7C12351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A7D2C41-5AC3-40DF-BF58-00F1562C7C9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280FBB7-62EB-4688-9867-7FAF92917A5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FA26A94-4F89-4E6E-872A-310AE3241E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7DB361C-15CA-4617-9EB2-4A6AE80A12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F7245688-BEC4-48B8-BE64-5DD4653F300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3D57A57-6D57-4F8A-B5FA-1D2BF622990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52D53A7-07D5-4EEA-B5CF-2A62F4C9E04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19238B8-2BF5-48AC-BF03-52F341C9638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8561757-83CB-4D64-B289-2D48D39BA5B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C0D39307-BE07-4A90-9546-1FC4E913697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CDF295C-E879-4578-81ED-48C65246C39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BB5CEE0-027B-4BBF-AA80-2887EA6DCFA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F7220C8-E791-4C6E-9B95-6C57026688D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AAF3616-2B3C-4A40-AE0A-1E6D54EA505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5D18EC2-33DC-4989-B126-266C71EE5FB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CD02518A-B16E-4795-8913-CDAD59DD752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A850F95-7BF0-412E-8493-DCE010954C3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328A1B1-7D61-4018-AF3A-9EF2F2154A6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477F314-4015-4BCC-893B-4D70DBEB390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001DAE7-7C98-459F-AA46-1097882A43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4E87FB8-8D10-439E-95C8-1C816DCBDE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B65FAC7-9B5F-4A0E-82F2-631BB541274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8B74D29F-85C2-4736-9238-FC3EA38EDDA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32EF42A-2B61-4F25-8137-FDFA450F8C5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9AD0B0C-B760-4B9B-BE18-41E9EAD61C2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E75D59B-C1C6-4DAB-8E3D-65364110331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C9D07DF-4861-4B72-8E7B-504A0F69EBD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A2ADA128-68DB-4AC3-B60C-AEE23F4DE02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8F1CC9B-3FEA-44D8-A92C-F030E5B69E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A3C321D-D9AE-40B8-B8E0-01B263B587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0323575-FAEC-4436-8DE0-5CF438A7BD1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FDD60DC-31E1-48E9-B8C4-4AB4C0527CB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1A09C5C-F57C-4DCB-912D-552DDE2C515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AFFA493-7648-4860-9BA5-64DAA22DB0B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301D67C7-FAD5-4FF8-A65F-7D7BE4A2E43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AECE4164-045F-4F15-87B7-3F920999A54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8669151-C044-4EAA-A05A-CF30DA9C13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BC67758-55D9-46A2-9F9A-FD475B5F461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DD18E32-B884-469D-A558-C6BBB1BC5D8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497AF30-26B0-470E-829D-4A4B77A731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B7344CE-D42A-4F0B-A923-D6D20123DF0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D1563C7-CB41-4122-9CEB-4434DA2514B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0025800-91E3-4DFB-BB24-DE0D7EB9F2B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E82CE54-4CA3-405E-A9FD-13371428B85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D3376A8-3973-4D8A-997D-14D3EDB176E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2F1D74F-F556-491C-B717-3E0C3E23EC2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BD08A2B-5A16-4FA1-B100-88F88B8B087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D6E0B81-4440-4C98-8F16-75B3948919B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AEF20F8-EB47-4F4A-A7B8-A3E0BCC91D8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C89936FC-319C-4057-9777-865DDE79BD6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5EDEFB4-4F2D-4B3A-AB30-841F5AA58F9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DB411EF-DB10-4A93-A177-C3BCFB69BC5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152D088-982F-4D21-89CF-01130A953CF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E7CFB36-77F5-4AE8-B22C-94CACE2380F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49A7222-9450-4B2C-A914-7B4412762E8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061AF128-73C3-44C6-9812-0473064653D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2AF56CE6-B52E-425C-A9B9-1254986D452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A7133C0-39BB-4DCF-B873-BB9B684BC22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FB55E6D-6F7B-4EF6-9528-1892C20F1FF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5596978-CA97-42F0-B1F0-2BD658EA229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E1A8122-5712-4CCE-9675-151D6676FC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55C2246-E942-4832-AA06-A79456AB4FD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92153A0-7873-48B5-973C-483BFE89A4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3B66E8C-51EF-4F36-83DD-A8ABD112BE5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120838F-1F87-4BDE-8EDE-65AE9E756D6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126EA46-6C68-43ED-ACC7-B8193609C05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1A27E95-BAC7-4304-B653-9C78D88D039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F5E7B8E-46A7-4A03-AECD-1DFBB3B38AA5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1BDA29B-C0D5-4B2E-B798-FB699B4E354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8EFA425-9313-4E80-BCF7-B2DF2DDC53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90F62A7-9FF6-4E6B-910F-FD7510A5C8D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E2BE549-4D2A-4D4A-81D8-E547EBD9434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EC1AE15-719C-4633-881B-3C9F532B52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478F6ABE-1B6B-4B6A-8EA8-10748169AB2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807ADE1-7A45-4CFC-B695-895CBDED21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4CC4A78-B605-4259-BE4F-855D9BC2950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3A4D496-556B-4243-B52E-D2E2C06F9D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0243768-94D4-46DC-8008-7F55F2CBAB0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BC9B146-63D3-4C96-911A-08A8A045251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CE68C84-4D02-4639-9040-8E45919925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5661C22-DF3A-4C24-ACB3-5C866441E6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9CF18D1-3324-4197-8BCE-78EE6BEF9B5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1BF61C0-8FCA-4852-B6DC-1D136DA380C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E788B8C-32C0-4AE2-B688-68429631D01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6AA7ABC-2B49-4EA3-A32C-75885F34ECB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2A32B95-867B-41CE-A336-AAC47D926DE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BB0579E-717B-4C62-8BD5-9B8786401A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1F345E7-C412-494D-A9A9-6729BC6E0519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7661656-09F6-4697-814F-526CBE5B7EC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ECBB874-7F5D-4CEF-9223-FD28F1A6E5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E814D5E-8FD6-47D2-966C-2F973772F3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B1D2CF5-A2A6-4494-AE87-29310468E8A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24AA0E9-B30B-42C8-B6F8-EF51E99E5E0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6623861-C590-4B95-8A8D-BAA425B2DA6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389DF858-8DA9-42B2-9D99-7F35BC79EDF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9506F1F-6325-4AFE-9DC7-EA480C54919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0DEAFFC-8A66-4D75-BE47-333D072432A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A38CAE16-DB9A-4650-BE95-52DDAAF86ED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2907A6B8-0F6C-4DA0-B951-891E269FD4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CA298EE5-987E-4F3F-9CC3-503FC8FA0E6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60878BE-B865-49B7-90C7-31596D3086FC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CA564B4-2745-4D4B-9617-6C597DC2094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2438507-B366-4CE5-825E-7C3988545FB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933F0E0-5B93-4D1D-BE89-2585E3B33E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AD15CBD-9DAE-4E66-AF9D-D30F51ABB5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5C79EDC-794F-438D-ACFE-793D58809C0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87B99CD9-830D-49CC-80A8-888E17A4FDC6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D27CACB-C495-401A-AC51-52ED85044E0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85F334C-C398-4799-B8E9-7789E241AFF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A4E0B7B-5AEA-4A64-AA33-78219C63F5A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8F7F3ED6-0030-4CE3-947A-A36908AD22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445A1CC-1283-429D-890F-1609356AD93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F877E11-AF62-4DA1-B90A-923E06EB3D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F6EE5E7-3A6E-4610-AA4A-28515830A2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D72F0A4-653F-4A7D-B5BA-4EDA7805C8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C3F924F-9BF0-4848-9D97-9D68214A1C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7F6DFBB-216C-418F-92CA-2ADC171499B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9B7C797-AAE4-4A28-A162-077CA1D639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73FA1860-14F4-47B2-8DE5-3609EDB69C0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AF6FF4B0-09A6-4FEA-A4B5-F8FFBBD95B5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AB56171-ED06-4B64-B548-4420EDDA8CD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34FCC2A-DCD7-4B12-882E-518398653B9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D417D79-5B52-4008-9C62-71BB2140ABB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2B8A8D5-E35C-467C-87B2-3BF5D21F463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84E5AB1-10A4-4005-8F79-D093388AB5A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A875508-A50F-4534-86E0-CB36767F4A8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D6ECF63-DEF2-4F38-A97F-1F502ECD175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0A5D750-D31A-4DA4-B876-ADE3E6E0343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26E58EAA-81E9-4FF0-9C5F-EB83624A725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36C18BF-2587-4174-B92A-8AB97DFF94D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3B63552-91FF-4EF4-86A1-EC47B53C370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1C22950-3411-4CBD-B2BC-1B9491AFE63B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7D35B85-CA84-4D10-841C-ADEBCD53D91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3A017AE-CECC-47DF-9587-6EC24AF802F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354D114-D527-4F39-ACBB-15FEC2CC4DF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E01E05E-4FD9-44A1-9834-59BAD79CC9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5FD36FE-7ACB-4E26-B93F-E4A3DF4659A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FAAEAA-1AC4-4E5A-89E8-1740ED2E93E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6AA2457-1ED7-4DCD-A542-BC0E9823CC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B39ACBC-B6F5-46E6-B760-CB7BD3E5C9E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AF68F2E-3079-448E-B927-7DF503ABC5A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A708902-5C49-479D-AD24-82A9F32DF1A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29A629B-AB0E-4531-B849-EC0F819FAB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741A0F2-05B1-4A24-B053-7A4A8E54681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4F5501B-AA1C-4CDD-8E8E-A5789D77B51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A15BCCA-AD68-4934-ACED-8A15087B32C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ED9584A-EF23-45B5-8920-5C08F55369F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DB9B8CC-5ACB-4B55-A7CF-CBBCC99388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9FD884B-F619-4475-B3C1-C976771BCA27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B4CCF91-D55B-447C-805E-5C78DA57A39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1624A55-2079-4A16-AA6C-8D1A87D2733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8A1D899-68EE-434E-8703-A4253B94473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0ADF1CC-85D4-4193-B623-D1B6F8CAA88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CF5B2E9-C219-40B9-88C9-C86E131790D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5B81E90-3D24-4D97-94EE-32ED086F6E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6C0E382-CDF8-444B-A1AC-17EFD16A82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2606B4E-1CCB-4779-835E-B0A617FF0F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13A0313-6817-46E6-8167-F2D2AF4DBC8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C3940E0-CA26-4704-B5C7-8879227A77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97DDD25-D35C-4AC9-938C-D8375A4A98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F369022-6AFA-4D19-A960-4CBD0ADD384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E05EB47-ABCC-49CF-994E-F22CDA0005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CC93F51-0271-425F-AEAD-AF9026D9C9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5C28BDA-3BD4-4467-AD1C-0067AC4AA79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7D44BDA-7FFF-4F8B-A1D5-8AAE185B140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4B69934-D3CC-46DD-81CC-7DE7E4F282D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4EEAB94-20D3-4D7B-864F-9C458CBE66F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E2E277C-84F5-4232-96ED-C06A2B28C5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BDFB6E5-C557-4CCF-91BE-19FF659DAD7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F4326E8-AE54-4FCC-AD31-600AC389AE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74FA7C8-D2E6-464B-9B06-B5605F1088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09110CC-B0B5-4CAE-A896-3D13D22CBF3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A234FA0-0381-461F-B934-343556DAABB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EA4D23B-7B49-4EE6-BC43-DDA48A657BF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E61325D-B5DD-49D3-89F8-4C9186A8E7B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C98F5CD-6046-4B04-BFDD-3A04EC719D8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CB39A38-F704-4D96-9E4E-40A4DB53BA2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440DF02C-4CCB-4E53-B0A4-8EE0270FFE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8B208392-343C-4C85-8035-D1D9144D19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827CF74-C3B6-4C0B-875D-A63C5A72009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08FC33C-76C7-4494-9771-C50AA850D12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FFFEB3B-06B5-43D9-AFD9-B1E3FCB74C3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91C8EB6-EE4B-4D12-869D-5496E4BE9E4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EBCF2789-4037-4121-8F1A-1A64B39B902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DB03B02-0BC1-4A9B-B7CB-57CA3AC7225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F04F449-BB01-4FE9-A009-687FA9F98B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7B676574-BF91-4813-88D6-B3314183A70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24CE96D-35D0-49CF-93B3-7EC49266474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C814CF3-7B5C-4060-AFAF-978265038F2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28F40F6-86CB-47E5-8E2D-FA77B13C139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DB22E77-66EA-4015-9EBE-6E8100A07D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DEF77C2-5078-4901-8D93-84C132A0D7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56C8CDE-17BE-4D9F-9D38-ECBBA5B4E3B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52E096B-B488-440B-A16C-D516A7A767A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9BC4218-4AD1-4AB5-8F0F-205736E2919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5BFE0E5-B806-4A1D-B774-7DF39CB314C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BF0DA7A-4F01-4F9A-9C87-2BB9206CC7A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91D5CCC-ADAA-458F-BF14-05348360C70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4A013AF-00DF-4297-98B6-5414E6DB21A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1E69BB9-7AE7-4E28-8B20-EC848BCF5E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B57F69B-E27E-40D2-AD55-6D63F6D785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FD0619A-17FA-4DBB-8C09-5C93F2F5F2C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9713E10-B2AE-4FD6-8791-6154169106E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DCD8C60-97B0-4BBD-B5C7-0B1B90FF7FC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C043A80-F274-4011-8F9D-535EA6547C2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97F60E7-32EC-43F3-9BB0-AA123E89571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0ACA43E-BB6F-47C1-91B4-B48FB857ADF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8A1A339-D808-4D78-9296-8950FA02D1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02A2AD1-262F-4B0A-A59D-A8856FD354E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982A62B-2ECF-4664-82A1-D31C15B579F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37591EF-AB48-43EE-BF0A-734AC6D82D6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76E3493-7BAF-4F27-AD71-347089869DC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FDCAF8A-D8A2-4A3B-8E45-F4AE9BB2495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59107CF-6C97-4797-B447-127AD394CA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2885942-517B-4136-9911-E425E4B2978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1803148-AEBF-4899-92D9-A76BF60AC7C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08511CA-536A-4662-B24B-D924113C0C4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C56328E-BE1A-456E-A6DA-06BA66B8EF56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57A360-3912-47B4-8E18-6FBA5B2F022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2ACC712-23E9-44DC-BD78-5F3C4DE041A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597D2C0-403F-4047-86C3-99AB5E746A7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F6836459-38FC-4BD3-A67D-8F8658065F1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546424A-BB20-4AB2-A922-A90C1F5E82B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1D8E4E5-F0C8-4161-A5B2-A4867917BAE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4E1AEC1-8083-4C95-814B-03DC056377F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3EDDFE7-6B84-48A7-85E9-651DCC18371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D09599C7-99DF-4C56-B0E7-F4C5DE771A5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CD94445-0E93-482E-BBC0-E517989D2EF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8852EDA-E48A-4779-81E0-E1464D271BA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65D7FAC-B61B-43A8-B73B-3905E3D9886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FD133FF-DDFA-41A6-A319-898BA445EB4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F1B76A5-CCDA-4CEE-913E-E305071A4D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E69DB1F-3B93-456D-90EE-AF8B6CACEF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517D07C-EB99-4D0C-A2A6-945D5DB134D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DE129D48-7F5A-4E49-8587-F046F2D91401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A11FA46-9342-4644-AB73-80BF9BFCBE7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6C7034B-527D-4832-9D65-C3E5AC18643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AB07810-5A0A-43B2-910B-F19666FCA4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64CC502-DC2C-4A58-AFEF-68923D4DB27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516D181E-AFB2-4ACD-9A62-7E49B9FCE05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BB1A879-9CCC-4F5C-B832-CE096E4B9CB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1957E11-D241-4306-A142-17CEA95BBBD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A5E94E37-BA96-4F7C-B170-4F7C6A07C75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18A0168-F57A-4624-88FA-68A06FE51AE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DA8EEDF-8CF8-4059-A1FF-D974F0E88DAC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52575E0-D804-4740-B99E-DD66F8DEFE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132D311-159B-4876-9E0C-0342D75A769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4E8F4F5-5C42-47B5-B92C-D52235A462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DD901C7-AF36-4FC4-8CA7-453716649AA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2223ACC-ACD9-49C8-A859-B2BDA057B59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EE5CF8D-74FC-4EEE-A815-8F15894860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F1B3C55-1034-431A-BE10-50880147E3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9209D7C-08D7-4794-B0AB-E509E55A492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A93EA75-D089-4EBB-ADAC-7CB013D94CA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5AC0F65-54B0-4D84-B979-6794B66C6F4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57C859B-554D-43DE-9E07-03EA147D76B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0C2023D-5B97-4646-A9A9-9A7248E62FC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A0AE0F6-FD3E-44D2-A93D-88C887070BF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CF0542B-805E-4421-99AD-5B96930081C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4878A93-0457-4C61-A003-C25F5B8DE50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8B0258AF-9110-4ABB-AA16-405D05E0B8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D5A6165-7307-4DB7-94B7-83F4ABB9DC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012AA4E-5D0F-438C-B8BD-A8BC1E9DDD1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A1E98EF-6913-4B32-B337-2275882D92D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2513891-F158-494B-BBC2-BFBB39DD3A3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90524DA-0006-41D2-A06D-7E0AA7872B2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F393119-ADA2-43FE-840D-CCDB62FF17A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7F6E927-3B58-4822-97FB-FAEFF3CA73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513F7ED-E30C-4281-BE4C-2A77119BAF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634995A-3417-46E9-8729-9810D97A77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363B4341-C99C-4612-B990-E4545038F13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5173CC2-D5C6-45B7-8644-028154778C8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0CCA8F9-EFAB-4A83-A0E3-EAEF54AE12E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E31CF19-72C9-4665-9B17-3E43F60DB58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7F0A821-39A9-40FF-BFE9-337D64356D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31BA638-5FA7-4297-B3D5-02C3C68EDB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6C1B23C-79EE-4C97-81A1-F2FDD2BC51A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AA5EAEFA-31FA-444E-A432-CD5854A26876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F5382F37-439E-4296-AEC8-E82F15262C6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CB982EA-78C7-4DFE-9F05-538878A04BB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4FF4741-9FEC-4399-96F3-AE29CAC832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24C988B-769A-41A8-AA91-82031357BC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5D31548-79B5-4A21-8AC4-127087B2D1B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2CB3DFC-68B1-4346-986A-E54DE7597C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4CA11ED-A031-45AE-937C-88455E1530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FF524EB-8E25-42EF-84B2-6DED3DCA13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5D30773-6C93-4F1B-B022-2E9B8CC9D4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1BC97BC-5E94-4224-BBAD-1F6F30945E3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49F4675-2024-45CD-9C92-6C454D5998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2407E86-C21F-44C0-84A2-9EF9C480FE4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9432400-FE52-400D-AF3E-1E075672D73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CED2E34D-205A-4EE0-9F00-E7295B419A5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F3BA52E-FAC1-4901-8DED-F21326A8AAC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98E790F-D1E2-49FB-9F34-51A54BC3B4C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76B9BB87-7C6D-4DB5-B0CD-A7D7F2498C4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B5D76E8B-28E1-4E86-8E6C-61C34A1A680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29D6014-19F7-438A-A4FA-1D20EC2B494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265A432-60D1-450D-AC46-23B2992208CD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EA51295-E43F-4A1A-8B28-7C1B9BA4979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D4A9E976-AA4D-40B2-B44E-20AA666F8D5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65BFC5F-1946-4698-B79B-D0CC7B58CC7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2033B48-9967-49FE-A243-B351DB38024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E41412F-1BDE-40AA-A6AF-16D07FF2933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15CCC41-CE3D-448C-BC38-0DEDC035B1F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076E1F3-21F8-40EE-9FE9-E20D496DF29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669B15A-21CF-4A53-A94C-8AE216AF771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FE942A7-402F-450D-9895-FEC66C3116A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9309332-AF5C-4878-A489-B8E2D5777FE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08370BD-1BF0-4D37-949A-EADA6A897C0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233127E-FFBE-4854-9A99-119BDFECB27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DF23813-0F61-46E4-BC46-B16D66EA16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7437084-41A3-45EB-BB61-7D9708FBD17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8E46FE2-350F-44E5-9DA7-7B3E38C05D6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14F01B4C-8B00-4572-8EC0-0A3BC49CDD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223B1A8-80BC-429C-98C7-23F9C09F545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66E78D0-2A68-4E92-9A0A-D66CE5BB8E6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75428C4-DF73-4688-B33C-ED52020BAE1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507036F-CAD2-4387-A172-8F99D86F2A8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D1CC53D-C741-4A2B-B5E3-2FFDEEE0DB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6DD04EB-6F38-4BA8-A458-B2D89516D00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CFE3291-7709-4AF3-80B5-2E78DC7B950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EEA563-3C72-45DB-8C66-4F524D5C648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C5B2FEE-ED6A-4099-941F-AAAD2AAF0C1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DE8F0EE-798C-485A-887B-E38E556C9BD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029BE3B-1D59-44D2-8104-4A4FDDF6DF7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D943C8A-6015-40C8-9E5F-E5C2DF7AE9E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9D33FFC-B69A-4038-B4EF-A384B0E39D3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B0821C9-7DA5-4E2F-B270-5A735B8AB8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93CE226-402F-458C-BADB-22568AA10C5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84F1ABE-6672-4047-8B05-ABD1A1C96AC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84040F2-FB90-4AA8-BD50-431C19282D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203BAD3-934C-4355-828D-0D6F907868F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4CBC868-EA98-4896-A466-686B8AB237C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4FFE6924-1DC8-4B8C-92EE-0653D5341D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D71D168D-F257-4DAD-BD94-8067AA59793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77B818A-A3EA-4474-A485-31DD5534624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D81026A-B522-40BF-81B7-14BDF0A689F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D84C0E22-0841-40E1-B3C1-BF53244551D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529EABD-3ABC-4C0D-9574-257E37842B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6106FC2E-0A65-4AB1-AD8A-ECCBB1915E3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80DE1F7-4397-46CF-A62F-9845759CA0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62F380A-341A-4F80-ABE6-B034617F31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183F389-36B8-4096-B602-10035DA3B6D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EE314C3-8C02-429F-A52F-6F83908A96E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766637F-0BBB-4FB3-AC16-16FCB36C15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5A85D6F-2335-498C-BF72-1BD975CE9FC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53A3B18-9615-4E40-A827-9AAD6B6901F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82CF2E38-196B-4113-AADA-14C6CF5DE73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762A032-DEC8-4BB1-B9E2-985C6791AB1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1412265-4916-4AC9-B50C-69CBC341FD1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92472ED-9791-4094-AE44-A83D6F0A283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67FAE05-CD5B-4CDF-BEDB-0327E0F4112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46B09E8-1C77-427A-9A24-CDF9DE08788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9EF1BD44-1C1E-47C9-877A-E0D6C3CA0A0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99070BA-0CDA-4316-B2E6-D694043E71EB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D08FBA7-CC13-475F-B36B-9C3CE78ACBB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28237E3-8576-4801-BC89-6CB42B7936C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2DC615C-CB6A-48AF-A202-A29194F956E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3A58EA6-37DE-42B8-91E3-ADF5EE893C4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1F6F77B-8D96-49B0-B652-A7E0B8CDE72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6398136-1D7B-4337-ABAF-BDE4A6E2477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760CD709-ABFA-4216-A010-3F95BBD6923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7012C15-B19F-49A3-A5AF-53D6BE5EE2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2618187-7D7E-4949-90BF-447DBBF67B4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EB3F437-77D7-43B2-91AC-2BEB76C48DB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4C3E48C-6072-4483-B213-17321D856C1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B3E333A-652A-4124-BC27-3644F56B765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E4E0737-C966-470E-BCD5-A7828B47BB1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2B21D18-1FD3-4898-805C-217B75671A6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7078A47-60EF-412C-A959-48B4008CBFE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3B04E59-5B82-43E1-B400-B128F32405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853A47C-1B1C-4D61-86A4-8F952EB78D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643CF59-4D2B-4A61-95CB-214B41AC456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81D20E7-5137-480C-9987-73CB39B4639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1B22377-8D51-4180-AF23-43166091866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D353119-9C73-44E3-B18A-6DF7EEDAFA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AC0E02F-D5EA-403F-AF2D-4D28DC94A01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8D85084-AB59-4AF8-8E84-CE1E6423E7F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DD194BF-C47B-4294-86C6-C2DE7BB254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6DE9548-CF7A-4811-9BC7-33A15E8EBA8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A3CB76A-3005-4990-AA53-C0A24E6436F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865F5AF-2D4C-43C8-A067-9FA04FDBD64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EB71AE7-DADC-47C8-9A10-1264FE7CE81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90D44C2-9AA8-4756-8800-547C671106F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9F8E334-2F13-41C4-AD8D-835B659EF7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3752D76-99F7-47CE-A219-6C79F9747F26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D7B893D-712D-4552-A084-C0B01DA193C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6F1A118-4955-49BB-B6F7-C0F6514E40A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9BB0D17-5DD2-433F-9601-A4483AD07EB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9D2EE1D-7E70-4EBB-BF61-A3839F85DC3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EA0F060-E158-417B-91FD-A2C5CEF3429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74BFD4A-4371-409E-9C58-620E224643C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774B5FB-FD4F-4A63-8722-480ACF624D2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FA7CE06-BC8C-489B-AC4B-D00A1DE18D4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98C5921-08AA-4DB4-89BA-6E533AAE0CA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8347C0D-6557-4E30-B3A7-DD71014BE48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315820D-DE34-45CF-9A4D-0914A5D0DA3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D7EF5F6-F70C-41B8-BE06-73643CF5BB2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870CB00-0411-494B-994C-113366EC64D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D1E722F-29F0-4A70-B0A0-40CFBF9DF6A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ECF3CA3-0EEC-43AC-9648-0F98263BEB1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DFA65E8-4346-4665-B23B-E1B04E4C7F3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F3192E7-26D0-4D61-A975-0201EB7B9C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4FCA9AB-35AA-4734-9940-8E4EBBB6266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CD02C2D3-76D8-49D3-8231-455C1E753F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175BEE6A-7B49-4299-834A-2369F4AC40F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3B11CF1-56EF-4EC9-B830-7B315FDC726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1D475B7-EFF6-444C-8727-06F0551EC7C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430C14F-4D9B-41CB-916A-745F88537D4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2A06F72-B590-451E-9BAD-A2C3DCDE17E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824CD16-D0E6-44F4-AE13-C2D8A5F31A2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95FAC21-F8FA-4655-81F9-0ECE4ED055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CD9A229-045C-49E1-AD9E-791FBD8B16A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5106DEA-AF54-433C-BE74-19AB3EA984B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4AB0109-9FB2-400C-81CE-2F30212F931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C705850-E3DC-4F54-8396-772D7DD99F1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9007184-E72C-459A-99D8-395021C0EB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42CE5CE-A66F-4890-AA21-027EE0095A0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21B2719-39CC-4E87-9F36-FC2064FAA8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4B0A5EC-9F07-437B-B93A-76073AAC057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C9DAFC8-F9F1-480D-A5E0-E9549E85187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2E3E397-66B5-4656-B8D8-2336391E43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6AFEA65-2C32-41B5-B844-87D96D9E5E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F9E8FD9-82EC-48C1-8788-1BBE33ED186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BD19FB8-90A4-4B49-B722-C47E5F655F8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1FBC286-DAD6-4A9F-B8EC-97AA4B5D5DD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02E526F-923C-46C0-A4D9-A96EC231DF0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775FCAD-E2AB-42B1-B19C-C0603B3576D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806A504-2E35-40AC-9246-3B11EFCF85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B6E043B-DE34-4496-AFF2-1FEADD5A8BC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3CB9826-5175-4E5A-9BDB-5CD06F75A69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9E83A51-E19F-41C1-AD61-9E1142DFFC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6BA4010-472C-4078-AC9C-DCDCC6952C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E26A014-68A3-4E53-A567-0A9D366190C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62C4174-ABB4-487B-801F-CD66EC5A661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C9AFC32-8151-41FD-AE12-E2842E10E81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4908701-A718-42DF-994D-CD57D3146A7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A189E71-78C5-4E36-AC3D-D7FCF75024D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86A78E5-E2B8-45E3-8879-08C5A20E215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191202B-2190-4B7B-95E2-11D12E28B8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43918E0-735B-46DC-83AF-0BE5880966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FEE9EE7-0688-43A8-8650-5A924F05E90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03C4650-E4D8-48F8-B4ED-AA83E085029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ACC94C6-5DE7-499F-B8CA-31E7D5CE2BD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BE632D8-BF18-4950-992A-14B1E01E7C2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4399FF8-CC64-42A7-828D-0F6B8C23DE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E3C22F3-1C58-46F4-A02D-C87BE8EC44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E1F56DD-55FA-4416-8C50-109E6D6F71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E9AE986-5EB5-4C86-AB10-96967254941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084F397-1188-46C3-BEFD-0CE386DF6FF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EAEBCFA6-DDF5-4895-BCA6-17C9316AF51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7774137-1965-4989-BF8A-ED68F0CBA2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486D61C-75F0-4B0F-B48B-DAA45A9618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545A1A3-165B-4235-84A3-795CB42EC4B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DF455ED-AAFF-4582-A57A-BAD06621BCD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C9E6DC3-EB59-42AB-A5F4-8BFF75FADF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1089E39-1024-454F-91C9-9A2E2CAFE9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EDB183D-7667-4121-8355-D1D5A6E4E7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4917361-0DF5-4E36-8D9D-EFADF2FC332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5D16721-3605-4E81-B6CD-74912F5366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6B7D546-1339-440E-996C-705ACC5577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235B3532-6331-4535-9BAD-0A1FAD55F97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C5718B6-F9B0-4B47-A22C-7AD6CEC4AD5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2178599-EA91-42A1-9604-003B08E79DB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D506AE1-C8BF-473C-AA04-4670652C048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6234E91-7E8D-4655-903F-48F56627237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5020C3C-63AA-43B7-9326-DD3F93F4545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E95B5CD-85ED-42EF-A9B3-F1B8DB0263E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979FE7A-CA48-4399-8646-28DBF33A3C7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793E40B-8F80-487D-BA19-D80E7A544E6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29E877A-1E2B-4037-80AE-6F83810E511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82735DA-601E-4A6D-8A97-3ED726422A8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0DA9D4D-7F93-4C18-B410-06ACEE45399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3B842AE-FD47-4D11-A867-2E3E8757532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E4E8A90-D52B-42AD-9AF9-5B24B496DE4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9582711-3FC5-428D-9847-6724421EE7A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3283D45-5B40-4424-B799-5EE0B9F7F6B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928FA87-12D7-4414-86B3-A32B837D3AA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1238207-3C74-48A5-8F90-54E2CCDB0D8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E07B580-480C-4B0D-B9C3-05C015A4CE0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C0CC3AF-D6C2-43C1-B55F-4C219CED14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3B311B5-4025-44B5-A991-9F0E7472975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AE0A239-1F09-48D7-B951-8B1797899AD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3DBC14D-F4F8-4849-9C2F-16D5219BED8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6E74FAD-361B-425E-B6DC-4365DFDF91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7403124-9AA0-4B67-8EDC-F7050A56B16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5F80329-D268-4DE1-904C-197F87D8726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71399AA-A33E-49B2-9023-73A79CACE8D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082694BC-613A-40A5-B01C-EC23810D267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6CA2C8C-684F-41CB-98DE-90612F84773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0316DD0-8F80-4F5D-96ED-F6146CD7CF8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A59165F-5748-4ABB-9470-9CF767F9D0A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6C15C7E-3024-4F74-9C5D-F81111E47D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B16D216-88CE-4BDF-96F1-B151E6A2ABF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A4C36ED-6A67-4A9A-B51D-A34192B7A1C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DA0EC4C-B132-47F6-91D0-6D632492C4E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A51DC31-AF5A-49BE-9DF0-15B2456A9A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B871270F-15DF-43F2-B0A5-B1A500358E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CCC4F2C-A854-423D-94DF-68A272363B0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189AA78-FD4A-443C-9E87-9868E6C49FF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69EF8E7-DABE-4641-AD38-D98BBBBE49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191F14F-CEE8-4ED9-8163-12CBFBF80A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CC41EA4-D4D4-4BFA-9E4F-8B34C9CE8B9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B2E1096-781C-4DC4-BE64-9D51F10B9D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1FC53B3-3B33-4224-A7EA-51841EB755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CFE34326-814F-486B-8FC1-8ACCF16A9C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42D0409-6591-49E6-ABAB-FB06605F518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CE18482-F6D9-4C66-A6B7-A766607C35A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B49835F-1283-4659-88C6-ACC980775D8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0DB8FEA-80F6-4281-8601-DF4E688145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04D9FDA-4E6E-4498-87DE-1732FBC79D9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6D250D4-DDF4-478A-8B2B-7E808E292E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32BDB83-D687-4F82-98CC-D68A2CCEA95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6CE9D6C-7F91-45EE-A9A5-4573696994A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D8AD3CB-2DD4-4404-809F-76ED2E6D50F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EAB08AE-C365-48A8-BCEF-FD340DD569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BC265A3F-38C2-42E1-9439-F29AF2CC57D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C0A9232-17C2-42E7-AB10-042679D1486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38D737B5-C3DA-4C12-ABBD-B19FCB31F4E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65AF1A1-C2C9-4DFC-9392-EBDFF4700E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16B5A53-E029-401A-A3F8-DD957363A7D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197793E-065A-47E9-B96E-9FEB1416FAE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20CA5D2-88D7-4EC5-85BB-8EF3C0C409C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8F5FF9F-13C2-4E03-9C1F-C8490018D3F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4EDA150-B67D-4A7D-A685-32C3B56079CD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3340C82-DAFC-4AB4-B59E-14F9FF11B0D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1226A98-13F6-46DA-A9C6-0491F6778B8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4E24A38-D160-4255-9C38-2C5F0CE9F78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34D06E0-FDC3-4588-ABF7-B212ABDC350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2288C57-4D70-4334-9024-76690AE9A32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AFEC02B-427D-4F2D-B0E6-B02C2DE60CB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F82917C-7458-432D-85CF-7D834E948E3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1FC8C54-8F81-4AB5-9C89-D386E00762E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AA264412-8857-44DB-8EFB-02DFAA021B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00B0959-B9A0-41C3-98B2-7D1BDED704F1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FE3CB89-37A1-4051-BA53-A6A1F69605E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3957813-0E1B-47A9-AFBC-4E4677A44BE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2664604-4F69-486C-9188-50FF4059DEF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88254D3D-63FB-4A92-8802-1058DCA97AA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34245A7-64BB-45DD-B7F4-7BC0D58ABC2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380E3E3-9BE3-4AB0-8B45-BFC2487E814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1652611-D97F-4164-9D1B-0742BC29E0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D5E1C3B-0129-4680-96CA-FFB3E29D1F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6CA11B7-DAFF-40AF-B2E1-34836447132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6C50690-8138-4F02-9A29-4FC6D7BA94F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2BAB5C27-6FC1-4201-9850-5F20B0C20FF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CC8D70C-C352-4634-90CB-1ADA28C6D2D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B1BCCD0-3304-44EF-A71A-60F99541E8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C7E1F88-3B31-47A6-BE99-16117DFBA3C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43A146D-AC48-4236-8278-1FA9D39B99F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38EB1A2-6877-4B50-9FF1-CBD3DA10D44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1161479-C5E2-4A49-98D8-31EA1B896B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595A772-7905-48AF-9C20-AD8836A5B3A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7279AD7-FDBC-458F-BF38-A4DA0BBCF51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84063F4-ED2F-469F-8036-1DDB0D9E09E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23166C7-19CA-44EC-9289-5668565038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FCD2D12C-ED89-42E2-9D80-480F86752CB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29BD5BE-8FEC-4F0A-BD0F-51CBA682FA6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9663197-A258-446D-9325-6F826B3BFA5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A76A7F1-FE36-4CB8-B1D4-1D864214C39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F5DE001-C800-4FE7-981F-8DC408FD864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AAE433A-4580-4DBF-8B3E-14A1984E5E2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34E3C28-4737-4A0E-BB0D-9451B09FE24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90DC446-3DED-4B24-AA44-047A497E0D6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E2E6439-01D6-4283-AF73-1382CA08ED1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EB21EEB-D5B0-4371-BBBA-AEA34E088F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0C9F9C4-2C03-43A9-9261-356CCDB5BF1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CF1E2ACA-461E-4926-BB02-EC27AB2EF7A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D6620D5-0B62-4901-AC12-81F8EE710CE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F4A8C46-B0F8-46A6-9DD3-B09AFFB667B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E4708AF-8790-4B13-8FAF-4AA1910BC4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EA15E4C-2A19-4843-910F-9540C060919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014A71E-05AC-4225-8E5B-FC0AA25C15C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5E1D011E-A774-47C0-A753-CAD3FD6F28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01F14C9-EA56-49AE-B144-B5FDF9F8213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A7583E2-DB77-45A8-8990-C79CFA55CBA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2ADFF0B-266A-40FE-988F-FEBC635E7AF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DDEFF36-0F51-4A12-B058-B6D66E0394E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CA2F45D-B13F-4574-A1CA-1A25F704039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9378F1FB-2F49-48EA-8D10-1BB233BC861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1AA4FE6-D3BA-402D-893B-0CA82110FB4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81C0868-8A10-4548-AD29-D9522DE3D35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02147D6-3C26-4D1B-B252-A8614D0F39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8D57C71-80F0-4C64-A01E-530F095EE53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B87B9D2-0D28-48BE-A0C3-AADDE02C49B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E8F8FBD-D2FF-49CA-964B-7CC17204A1F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A3D175D-CB0D-4945-914D-BA71E15B4F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6CEE588-B4D9-460E-9F9D-BCDCF820A3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C018500-4FE9-430D-9B51-31D7E7218A8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468CC6C-5F5E-4B89-ACB4-952FF32B3E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26488260-54C8-42DE-BBCB-092B8757DE8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71DCF66-78D8-4B56-A3A7-1690A63AF3C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B7A259B-5492-439E-96FB-EADCDA6B2E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713AD42-8C35-4572-9969-D92E5523380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B466510-338E-43F3-9946-DB1216289D7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E6F420C-BC5E-4D67-BF41-9780CD43DF4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FB3770D-D38B-4DF2-A5ED-8D21EA60501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8727A0B-82E8-4188-B11B-25FCEA68912D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D7EBFC2-F130-49E1-B6B8-55B6133149B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1A1E7ED-5348-47AD-AE46-10B82FDDFE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CF96CE7-E0F6-4243-B5A0-F9463118633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220CADE8-7B43-4CC1-AD7D-87CC3775153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3783A54-1668-432B-AAB5-09167AA618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0CC466D-D222-4489-A74D-3676F743C5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941D8A0-C1FA-45A7-B66A-E3C5C8C686B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F906085-546B-468A-A082-4111F011C65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F41CBE9-51B2-4089-96D0-5C1430D85AA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AD62800-AAB6-4424-9BAA-337A87A8838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C8A02A9C-38DD-4D92-ADF2-D890F084161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FF37C42-C4A9-4266-9E5F-1FA49F96EC0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ADFB278-899B-4B88-B9E8-29683963AB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E62FA4D-EE6D-4DAA-98E9-AE89F6F708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CE2E6E0-E577-4304-9A6C-F1FE35340F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999578F-12D5-4621-A815-BA6E0E53970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8745D3C-54E1-4230-A35E-6B22C04CE44E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997A80A-C61B-4EF4-85E3-A029CE65F74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44CEFD2F-F33A-4240-86CE-15807C7D3E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8E96513-C409-4E99-9D11-ADF72E2CC6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614C00F-FABE-4373-BA01-FC4FF27B1BB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FA47B1B-3063-46CC-B1EA-4EA524D9975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35342CD-B731-4A9F-A8FE-280FCCB817F7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D940130-D920-4C53-B758-1D8EF8E1145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E27946A-5906-4ED4-9967-51C71EF22D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9EA1449-009D-44D0-A4C7-0E79D6AFCE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068C58A-69F6-4332-A19D-02C9649A283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F9ADDED-7574-416A-BE64-D6F54902AD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422EE08-6AB9-4A74-A575-C18C2943F6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073180B-A5CA-4F9A-A6AB-3E961458FE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5610859-8564-4913-814F-50640539D6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8D8E1C-9005-4F9F-985D-A0A7C2AA905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8D281A2-C8DF-465B-9D42-3AD93FA9FF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39B6298-9C3F-4E99-8454-2BDCDEDB5C4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B981B0A-7526-45A2-8E8B-0BA370323AC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97E7BE4-4EE4-4768-B4B2-8AEEFBC7FA4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1EBE31C-D1E8-4964-BCB6-152F4E3BE1D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ACD0A35-DDA5-4158-B117-D85CB6E3AA5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A6F5BFC-7255-4F05-B95F-46F411DA1AB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F88FD56-2804-4EA0-83B1-9E3CD6B323F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A810DEC-B4F3-42C4-AB57-0BCEECF8A24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DD00AB5-0385-4E9B-8B75-DC3CBB91929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E0C92F4-7C61-4943-A9C2-1383D503D9B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E697B1C-B278-49B5-9190-3257AD44B722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57171CA-56F4-4CBA-A2FA-836394478AF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C708B10-8469-430C-AF41-6269C99666F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6E74C88-3392-497B-8BF5-23AAC6C97A2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0D954B2-9292-471B-8BEB-5A5A1A6D37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B32B9C5-3F72-49CD-B30E-B885D57F3D7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5F0CB00-8C72-46E2-AA37-F4DAC91D813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F3B3CA6-4119-4FB8-B5F1-5AEA41AE5A7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E9A1D33-4685-40F4-8CE8-55A0EB45FB8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39120CC-3378-45FE-BB55-B0A385250A2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A13DD3E7-78B4-4BEE-AD22-B596BAB5064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DB2F7EC-9B87-4578-AA86-C840ED79979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78EF079-5805-4D13-9889-875C91495D2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4D5AEEE8-025D-48D4-9952-427738BB0CB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671267A-9F36-449C-B3E5-F165FC2E82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63CB05E-1299-4B07-9BF0-700E349F3B7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1D1D179-E894-4F27-880F-324E090DD87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7E251CE-CD42-413F-A3F6-3D15633308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2CED473-8884-4CBF-86ED-0982B98B399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405D456-179F-45C6-815D-671856D653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26024AB-BE2D-49DA-AD1A-DD714F8619E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1EA0B12-41DC-47E1-9225-9DB794A78F6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E11E498-1C77-4810-A375-C599BDCE1D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013818A-5DC4-4D92-8D0B-C49B2AE2816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BA797C1-9D97-47D6-BD97-7160F7570E1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5B40701-7E19-4EF6-9D8A-E98B6CA87AC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E7D0D7B-7AD0-4800-A727-86A66EA3378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DEF5999-1063-4B03-AD7D-C28EC0F021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0C44A2F-710A-4CB1-B601-C4F0C44CB3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CBF81BA-6B27-434A-82DA-A9E47188B4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1C31AAC-8D36-4A17-8603-4889DF147A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4A5F21B-5BF1-4FD8-93FD-4D77CDCD60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4AB7AFF-15CD-4AEC-80E9-61F14E492D8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6FBB4B2-6846-43EA-960C-ECD227213E1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025B0B3-E8DF-4D3D-A312-1E84EB1A42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97C2C0B-0F93-4B4E-B9E0-4711B51666D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44992A5-57A0-4881-AF42-4AC826FA776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F58CC3F-4FBC-4773-B3BC-D8EE5BAAD02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765A775-A430-4FB1-8792-01A9A2B84E1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A72128E-4CA7-4782-B518-453BCB79EE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269B0D-27A9-42F9-8FCB-8071F46DEA7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9A8E5AA-D2D2-4EC1-A85F-A61AA2DB85F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0A20EFA-1176-4254-AA14-7956887F1B6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00F5D8E-11A0-472A-9270-78B81DF4AA9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FC0B880-FCD0-441D-A829-2194B961FD5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3AF023D-00E9-4FE6-99C9-C96164D6C2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8B86B1F-3F7B-4254-996B-FB0E5CAC464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17DBF70-2ED4-4A96-A749-963B2B92FAF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D265275-0799-49B1-8574-C66DD17FB18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84B18CB-0767-4CE7-A6AF-566BAC7311A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D665115-B140-4628-948F-B522261D245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8822D7ED-E175-4149-AA0C-41AE7A84898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A4AA25D-7D04-4384-BA09-3A5EF8B78E3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B352000-4854-4790-BC03-706058AF52A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C4B74E6-0B33-4B2A-8731-CE286EDBE2C5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6C06608-48C9-4B26-A944-A4C18DAB19E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FEA926B-F557-4516-9CE5-050EA64DD11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523FE36-91BE-42E7-84B0-E2C27E6320A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405C08B-5791-4F80-84D3-FBFE78C124C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2B56CCF-E753-4513-86A8-83577B1FFE4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F583156-D92C-47A4-A06C-4A02FBC7FCA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C7A607B-A720-4CE2-9ECF-B3E2C1D2151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1BEB90A-3892-43BD-A93C-3F0EB93D56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4D6091FD-2F07-45A8-9692-B61F85C074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40CC5C1-36BA-411E-BE95-2758C7E60E6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A52745B-D4F2-4C97-B292-E54794C8B33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6B2A856-47F0-4F42-8A27-6A4D960D391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08E103FB-EA4F-43DB-8851-DACE153DAC6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8792F48-B41E-48C0-A16A-F1767FB63F5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CF12B1C-56E0-4E1B-A403-E458BD4307B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59F9A24-BCA5-4AD1-9748-68E8ABB5B6D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7BD97F9-C3A6-44C6-8186-E53168CF2A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4A02802-D5FF-4A02-8403-AEDF03A1A3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EE55D4C-17B5-4B92-B798-B44631B15B8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328310A-44AF-4E20-9857-55C731F2B33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25A2AA3-272E-449D-8F5A-8A2975A01D5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D8AAAF2-A75C-43BA-9F6C-2EA32C142B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63D598E-5811-4F64-915C-E8BAF8CED6E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D591416-E8A7-4191-A74A-65FD66CB5C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097FD1A-416A-462C-ABA9-2545336080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0ACE97D-8D73-42A3-BC87-F8D87A74994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DBD9D51-DAC2-4ABE-94F8-D7DE253C90E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D3E5D92-AECF-44CE-B0A8-C1C55C6EDE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2AAF559-25C7-41D6-B666-E146701DCC4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EA934A27-D535-40F0-B792-193426BB8C1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A2FA686-B72D-4860-BF8D-BBFCD96ABB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B99428E-C371-481F-A844-37817D06743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6B84C19-B121-4375-B830-26D1143401F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3FBE869-5DAB-41AA-9F7A-BA027271882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724982A-7604-4C97-ABF3-FC040FAD074E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8069359-640B-4F15-A8F2-680A054125E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B545A50-8332-4E26-87B8-D0926CCCCB5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2B7D095-F851-4CF0-A693-766589E2090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ED658D7-6A57-411C-BA05-6C68690A396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7FDED4F-9B89-4759-9612-4AE4747D512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FE7A3D1-ED84-426B-AEF6-6D9327C5D53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43EDB8C-90F1-44ED-866C-925F8F854AD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02ACC82-D043-4001-A2BE-2C5A01B6941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4515B2A-99C2-402F-B010-B21B8664D8D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9DF33D2-A3FB-4ED0-8A48-FD92535530E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36272DA-1E01-4863-8097-9F916E71292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C7D1BC4-6513-4690-8155-8B935B8169A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FCCEF89-FCC8-46E0-B186-8E0D56ABCC8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0700C14-7C61-4065-8508-C0600E6EDF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AA6E592-735F-4306-B858-57D8B74191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BC8B381-20C0-4749-A974-5393FAD9F2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4AACE2F-56A1-4304-B477-09BBDFA5891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3D59FA6-EB94-4786-94EC-B0E237A4E96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A7E9910-B552-47D9-B183-FCFE2DD191E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A4689A8-2511-404A-96C0-4E52ADA1863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9935663-E5DF-42A3-A728-470BC406F47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4D346AA-12AF-4E06-B294-31ABCF23C84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C4B7757-4B23-48EC-B1DB-10B1E44BFE4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FFE07F1-6A76-4DE5-8BB3-001BC939D97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9FE198E-8719-47BA-9A1C-0B9D5BAFE76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5F3F1A9-15EF-4354-A280-B6ABD5A1F6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4149A53-BCA1-4730-8FE0-456368B60E4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0A5FB65-5170-4446-9037-DFE9C962315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9F1DF70-8D2F-4D27-ADA8-929D49B0351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C5A5586-4C5A-4042-A222-CE939B28D5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4E00913-0348-421D-957E-187B1CDAE17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CB974FB-6EE7-456C-B4CC-C6FEB3CC6B7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A0B587E-6036-4A70-B9A9-2669336431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D0303CB-C938-47C3-8EB0-5F2CE3E831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5530CA5-2650-485B-9D81-AFABC731D8A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CB45493-FCC1-4F23-A927-E4D774DFEE1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4E95604-DCE9-4494-AB76-06A10EFB921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1401EFF-20F6-490A-B031-D2AF670F17D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91A0FCC-F20B-4AC7-8DC2-C4249282BDF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B1BD331-CC47-4798-9D20-5DAE2EB0D2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48D24592-ED91-482F-8F1C-A68A7CAF513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045C5B8-EBA1-4138-B5A1-38890D1F5E0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C0093D4-4253-4F73-923E-0FE477BB28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58535D2-4C53-46EC-8E1B-8D24A5929A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67F6B5F-2DE7-4419-9DF0-575E3FE24C9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2E19E23-044D-4E2C-A3D4-D62D3913428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51E2345-7A87-410B-B3C6-8EBD527A0A1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B1A4591-AB53-4C2B-9CE1-4474F05F174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5A6F451-0E34-4BF5-AFE1-C708FEBB189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6323E0B-3E12-4C50-8911-7FE4679EA80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8FEDF46-3F38-4161-917A-DEE2E9F80C5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1AFD497-6908-413D-9DD7-A37173C0DA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7B52C7A-CD14-462E-8A43-CB0B8E9594F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1483A70-28B9-4209-9AAA-62E6BAC9960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DCFFC1D-147B-49D0-8E8A-888B00C8F01A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5F32A32-27D5-4986-994B-6BF4A3F9BCF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519056A-2AB5-458C-AC25-5D4EE8A7A7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9E18A46-18E1-4642-9512-26F5AE8189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355DA15-52E4-4518-8D6A-5BD26320D97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09B332C-7B8F-4337-9A2D-95875F37B2E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68883CB-6518-4738-9A6E-03E01BAB771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62B8A8D-FBD6-4C7E-89A3-9FB65172D86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525E761-5BDF-4CB8-BF80-7E2E6578C2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A4E6687-583A-4C54-B973-17B9B08704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D5C4DA8-BFA1-4EDF-9440-A04E5B4766F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E0C4422-1160-430B-A19E-B72F8210CD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579B0D0-355A-40D6-9BB2-6A282F171D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7DC711D-08FD-447D-8BA2-2332CBC986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7F26A5F-1C2B-44DA-A7D9-B25A402B7A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0F37E18-8C0B-4AE8-9776-AE0360CBA23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DB3CF93-2589-4ED4-B4C1-C1585363EA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980AF33-6FCC-450F-B9D9-B67A39BC196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3C60813-293E-46E6-975F-A94C9B82F6C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DA25CC6-89F9-4C9D-8E8A-9F4D9CD4B1E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F0EF1C86-EE63-4551-B155-94FB5E284E8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460616C-25AD-4536-AB4D-37F2F8540DE1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5066F4E0-A3FA-4767-ABF9-330CCAB8E24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3D12399-0456-42C9-8E45-D02FAB74572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C1AEBE3-B449-4EBE-8CD4-41FB769A9F7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BF688E6-0809-4D2F-A1CD-ED8EFA283D1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0EAAEDE-7F2F-4980-8595-F9670F35AFA3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3702912-EBD0-4EDD-BFBE-74440C42DBD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35A4888-D3AC-4135-8123-DC315D203B7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A84EF0D-FF5C-46FF-8F6B-6C02209C19C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6D230BC-6CBD-4525-9AD0-0B445F7DAC8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200B613-4093-4809-8B77-99B3A819160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27A38F7-414F-42E6-BEDC-9B79B84D9AA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6DC358F-BA1D-494D-BEBC-B17BB410645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FDBA543-2183-49AD-ABF9-816F1215207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39AF7B8-E6CA-42CC-BB8D-94888843379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6565A4D-320F-4327-8550-5F46F20272C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2DF0405-8D1F-4340-A9E3-1E76413D643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336187E-2E40-4F23-9812-118CCDF8070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497BCCB-FB2B-482F-B6C8-E1AB045CD1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72C069C8-7BBF-4E82-96CB-670F7F16728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FA5C360-9A55-4B37-971E-01DA4D994D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B9B2997-2B00-429C-B83A-71716333878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2A619B7-DACC-4F03-89DD-23B8AEF8311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9697940-2253-4EE4-9F23-DF8A15047CF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8502CD0-C604-4E49-B02D-5C3B613A565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A525B26-F7AA-491B-AE1E-B6F54C17EB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6E6933A-243B-47E7-AA62-77CFFD0D852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C94A694-2A58-47C9-A42C-2712AD945D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6BFAC67-509B-4DD3-A1FF-A8ED9A277E2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A13D2B5-9E29-48E3-A740-DD419820275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03889DE8-E6E3-4715-9508-849437B5B16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A0C3CA14-B5EE-4CF5-BA49-F1DD420BFD4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3BABD78-E18E-447E-96ED-B4AD3F60973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F0A325E1-DC3C-4FB9-9655-679A0B43D7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C3E4665-F59F-4445-B9CA-0AA5E91959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046ACD8-E1E3-4A02-86F9-3EC4127D50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D631A3E-7E19-43FB-85CB-F95058E3F4C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890E940-25C0-4C84-8AAB-6599108118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A6DA66B-2E22-460F-AB69-F1046E10231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BA9BF64-6E61-4569-9923-A6CA7E22C9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2C2381A-C084-44A0-9AF4-1F47EE4F12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B209C00-51E6-4969-A864-F4125DBAEE4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6D6EAB4-0BB9-4163-8D7C-74505F5378F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D2ECDC5-9557-49E1-892F-6BDDF2D43ED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89AADA1-D844-4C7D-B84E-703CC5DFCF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37DB524F-C353-458F-836B-296DDD7D35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66F6D01-1FB2-4CDD-8814-FFC038D2336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0025088-8ECF-421E-A1BA-E4F6C99318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D64CAEC-70EF-4A21-A572-8EC35CCCB63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4BC6EC6-866C-44E4-BB02-CAC2968CD36B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E36962B-EE1A-4A5B-BE68-225A35AA549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693B2437-7C8D-4289-A7A4-D15C214B23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CDA361B5-437B-4781-A20E-CE4D9FB8EF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F1FF19F-7444-4915-B63A-21B885929DB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4C4615D-5928-4660-8196-10E1C5952DB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DEAFEA5-6451-4B10-8796-006199633F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E94081E-3C6F-4F01-BA15-106D4580803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23C24CD-8696-40D2-8E63-67A67E65E67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EA2110F5-E322-4ABD-A2A8-E7385C1973E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1F885B0-C3D6-43D6-BC0B-708490B3B2E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4D3EB3D-6451-4472-AFB0-507E7D3D00D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62B3CE9-2834-47A0-B13C-C77B7E00DBB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BCA95AD-B88D-4530-A907-63393A4B29D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BB88025-E17F-4D00-AE26-B909B776A8F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031BF6C-F037-4B56-BF8F-CE3558F37A0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FD5B512-6C04-40BE-B976-FDA77F12B67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828A48E-2BE9-4D6D-9C19-26C06D3B59B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862A6CD-96D8-495D-9433-63843B9AF40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7E48680C-D66E-4463-9F3C-9FF14BE2522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E5E7276-50E8-462B-A8D5-66A7D3DAD3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1F51F78-376F-4E4C-B39F-733AED9CAB3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62EC237-0263-4996-803D-597B8052B4B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6D82EE2-043A-4780-979B-33808497853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935A589-FB2A-41A0-9B9A-29DB27AD7F2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582519F-015F-4807-8A1F-366A208D60A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684CFED-A927-4B3E-9104-B23AF21198F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E62F68B-30B4-405E-91BC-58BC30D2D8F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9256FBD-7364-4907-B77F-AE44D5C342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E6ECC1E-1ABC-442C-AA34-1EE5F45751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410B2599-5A1E-48D7-9A95-B09BB89500E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20B3421-E913-4359-B789-DA4C9ECB915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D8188B2-BE80-4FBA-83F4-C90DF015A65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53770F2-DB11-43EE-ABB0-C8780E252B2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0EF9A24-A3C8-49D6-99E9-A15BD69CA52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ECA6182-C5F2-4440-B498-EEE5785057C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A1C38D9-0C93-48DD-9FA8-B70798684A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C3F618B-3B93-4481-8AFB-D7611CD35B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A2B84F9-E063-43B9-B39E-2447915B711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6ACD516-8BF0-49C1-ADCB-E645DA47315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2A33808-2CC1-4097-8DAB-498C415478C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3E3E185-6080-4E43-ACCB-14710D958D2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C5717EC-C229-48F2-A740-D18090510D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1EE2976-97FE-4F6C-BFA4-9C4862FB8F4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A85D7A9-AE1F-49F6-8FA9-5FB83EFA86E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E80D4F0-20F2-403C-90CC-D53D60B9DDA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182BEBA-5226-4C14-A6B2-52CCA867CB1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4C983B8-B1AA-4DA9-B961-309FEB4363DD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EFE7F07C-B1B2-408D-B97E-CA14E2ED68B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B4D3CDD-BC3B-4EB7-B638-23E5CC2EBEB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65C7D7F-949A-4288-A320-7AE00D5C50E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ED0A76C-CFFD-4286-8DBE-C10F569C15B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6268D03-056F-4EB8-BF8B-A1A90114492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1187D294-AF60-44B8-81A0-F97353DC0C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C41A854-F997-442A-B87E-447E8D6E5E5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0CD953E-AECC-4274-ADAA-7CDEFDAA8D7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38755C9-53B2-42B5-9C3E-BB8023D5DAE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EB1D93D-59FB-40CA-B2A0-84F02BE9A64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325FC63-56B6-4BBE-829C-FAEF6FC9B5F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BC574C1-77E2-46E3-9F4B-5D0AB8566C1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308F60C-D98E-45D3-B894-23E59A0FFD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3966E9EA-F31A-4E5C-A98F-958F75346C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D76D226-5B42-42BE-9ADF-56C3A4BE244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420F89D-914F-44E6-89E4-2A0F45A3CCE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D667381-DFE6-46BF-9A41-B6C9AAD1922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B5FE5E4-52D9-49C5-96CA-703FF663774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44C5ABC-E27B-4AD0-B921-D23952737E9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1033BD9-52D5-42AB-B686-A3A9B574016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B01ADC8-1EAD-4493-8774-882BEF848AF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BB5817F-2434-4A78-855B-A04D2D3F967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2375334-646E-4444-9EC5-59F1D366FA6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6AF663ED-CA10-43AB-B6A2-5C7E7CC7F0B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1906B51-EE14-4ADA-AE62-44452AA33C5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0A474A1-B094-4BF6-9395-07E11730220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0E78E24-413D-48F7-90C3-5FD64D99A62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E6C39621-2B2A-4CFE-A430-3A38D3DB3FF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F4C669E-E058-4A23-9CD2-174C6FE363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CEB7F75-88FE-4A0A-9FC6-2ADAB621C48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E063058-145F-4532-AA06-F166502C29C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E3F54BA-ABE6-471D-AE48-9E6DEF99B9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5B6C9A9-7BD9-420C-B87F-4531C78DA4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72805EF-34A8-4F53-AD9A-F3A938D0622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E3CA2E43-37E0-46BA-BE16-609A03D7280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7CC2B65-1153-4E3C-975B-C7624410153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A7AFD9B-B491-449A-B555-C0BBD3B2FF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D6EC3A6-CC4C-4B75-AF40-C73021E260F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57E080E-D6CB-4368-9636-A9832853F7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6044427-B7A7-461F-8F55-95FD3609806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8841F73-AC36-4E2D-8B6A-C0924B1C390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A0F4C40-729C-4B4D-BB5D-E98BAB4C49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190FA6A7-8B16-46EC-83E7-B2AC572533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222BD10-7557-46AA-82C1-A9EEA718360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B1ECCDC-5359-4430-850A-CBD43B1D1D0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916C579-6CB9-405E-A812-F7AF969ADF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19BC622-930D-4EFE-B4AE-225DE76DCAE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D9C87DC-1317-4FB7-97CA-6D81C7A00F3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A664E01-4F94-4378-A6E5-B179EA36841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5A6CB7A-C97E-4F11-BC3E-C9CE502A85F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BDE2488-E4C7-4493-B818-B2602987B0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F665C52-639A-4636-AE38-293A1AE88F1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AE192D0-B153-457A-9496-38EDC384C27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4F1915B-066E-4289-AFE4-7BE7F0B847A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8EDD74F-E287-4FCD-9D58-94B96257A93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3C9B1E5-6A4E-4AA0-93E8-CDCABAD78D2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89A73D8-AE89-42EF-A992-B5C73D7295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3412E963-0AEE-4AC2-8167-A02ADE68CD8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E6891A6-D12D-4FBA-B06A-D1E4D95BF9A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CE117A4-F420-4A2A-9986-DA5142EB76E9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D72C2D4-D6B6-4C3A-9504-79093D57FC1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4F2023F-E028-49E5-8520-903B813314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933D19D-7DD0-4563-9244-F2B33F24E2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7098D91-55F1-4A3E-B877-3ADB246065D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EF30A8D-5F6A-4197-A7CA-856D9D3834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72E55608-DA13-49D2-BF2C-56C6FA3522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C62A5CD-B2D3-4EB1-B88D-5BA9066217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EA1EA1A-7494-4BE5-8EC7-745F9867B7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41973D8-21E1-4E21-B079-2F4BB648D3E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66D5102-B357-4544-A1AB-4AB3F9F6FF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B54FAFF-502A-445E-8B36-C63CAB516E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20F9FA3-D79B-4779-BC7D-FA27DAF22C9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9AD5E85-D97D-47CB-8EB6-B8D1E2C53AF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E85BDAA-2543-402C-8BF2-544792CDF56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8B465EF-29F3-4C6B-9E0D-4E6F4DA982A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E459358-C851-44EF-A04A-55A2552FD06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DACB9E7-0B9B-43F4-BE34-E1162DFF47A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7C308B7-C457-4261-9811-0329FE636EF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843B592-7F5A-4FA5-8547-FBC9BE7709B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F02BBF8-294E-4C09-9C20-9B6B3AC4683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664E7D6-D429-4636-8504-DF975F077BB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63B91FF-E30F-4AC3-AC1D-968632A89064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8BF9CC8F-6106-4A10-983C-A0C1A937ECF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CAF6447-3F7A-46AC-A960-1A7691277E3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1446D5F-907E-4E5C-9A94-682652BA6DF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010AACD-9611-4828-A4F7-AECEACC9354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8048DD2-BB59-41E9-8016-C385F92FC2A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EB3D0C8-4B1E-4405-98FB-2150AEAC9B5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C63CC55-5C83-4E3C-A3DE-0E6D20E1CD3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8B8312D-3D54-4E3D-9339-6C19886FF5B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234DF85-A991-4E48-9FF0-A6EB9A11E29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8A61B0F1-E699-439A-9411-F4422FB9B3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D9AB27B-F836-4317-892F-82C8A524120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6CDD4E7-8524-4931-83AE-FEA8D9D0AC2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FD8152D-EB89-499E-9F67-AB8399913C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EBF9DBB-E171-45B7-90B4-76F1F516D87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FCA9358-68CE-4400-8EDA-A040D4B5DBC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70266CD-8EE4-4AE6-9ABD-0E3EA07EE01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77A0D97-62C3-45D4-982D-81C31A04A4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C233363-853B-45FC-B0AD-241ACEBF79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FF993CB-F8DE-40FA-985C-008346AC58D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E3E31D5-9DA5-4DCA-97FC-48AB14B9749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243A3F4-3055-4CD7-A0BC-597B281E5B9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9834BF7-A0D3-44CD-9506-6D1ABE083106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B563E8E-028E-48F4-B467-739E9A05BC1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9AC5526-9FE4-464B-B6CD-8249D612C0A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3E29200-9212-433F-BD7E-A6622EB62A3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FCDD10F-AD85-4576-86DD-2838362DFD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69CC581-BBA4-43D6-96AE-4A4156EF254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1E6385C-19B9-4403-93FB-355E20BC100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6E119AB-0EBE-4DD6-81B9-B1845A340B1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7C606A2-1371-449B-99A4-D1B717ED39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033A2A9-8D1E-4857-BC04-B5AEBCCA738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9621095-C34F-492B-BAD5-36F8C149F74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663C193-62FF-4EA3-81EF-DF4A276D20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8CD4681-FA80-4A69-AEBB-C2763237A1E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94D1ACA-C363-48B6-BE54-487A942648A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234C091-CDE8-40C3-BCAE-CB5F22A57E7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E7D8F03-0E19-4FC1-BF4C-84CAB9595C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CA9059B-0FE3-4C7C-B6BC-5B690AA718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59D2B8E-E351-4932-9B8F-9AF310F99F3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4B1934D-3237-4AFE-90B3-86BDDFDE9A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A0C576F-CE26-4F5C-906F-247C594EE5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1A60C89-E3EE-49BE-978A-5226E3E701B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061EBCE-947A-4241-A649-81C99A75CC8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00A8499-67D0-4C0F-A619-D7A3D5D4EF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105925D-8972-4FF2-9A12-1AB4E4025B3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CB3449D-F7DB-4C72-89FB-677FD78A38A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E5684C8-8232-4335-87DF-E25573D2A6F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BAE85984-369C-43E5-A591-8F1DB750E0E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0945744-9DCF-4AA4-9CAC-5B6AD9996B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6E14502-EDF3-4C91-A93C-0F4E760D137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178AD7C-5C2D-431F-9912-DE071DDE689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DF2A9A5-645F-4AAB-8BCF-71C8B80E67D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58AC171-5314-4880-9360-1C48CEC52A0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F9B33E9-765C-445D-9107-2680B2974B7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2D51B4A-DBD1-4816-971D-F55F6F1963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43CDB0E-4132-477B-AED0-1F50746839C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FF5455B-7904-444E-98A5-E14BC19E1F1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4AA2CFDD-D9CC-42C9-8E37-B07EBAB7B08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332C5B9-EE7D-4533-90A4-084ABEECDB5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F48836B-90FC-4172-8727-00BA6C28886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1EF2B67-A04F-4CDD-9308-53938448EF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165CBD7-B676-468F-882F-972757759F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54A1333-927C-439C-B74F-ABAB3FA1DD5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650D036-9437-4314-87EC-F47C5EC9B11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03E8E5B-364A-4EEB-ADB0-94345E6CAB5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2B658C4-26B3-4843-BAC1-4D78DBFF366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3374835-E4FA-4DED-818A-75FDD39B284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93F1812-BE31-443F-9769-7402BCC93F8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233E231-FB8C-472F-991C-33A88B7926D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296DD9F-3F8D-4DA6-8FFE-BFFFC441BC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FCCB2F2-CACA-4AB5-9EC6-1A889FBBDD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5C8A948-1F67-4EA0-B999-A0EF30FEB72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9CA43A6-ADB0-4C1F-80BD-50835103DA8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3E430F5-4F5A-46CE-8312-0A1E66FCE2D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DBBDBC4-3199-4342-BDCE-52EC20CDE9D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2799C7A-9A54-4290-986A-43E1010620F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79AA1F5-B835-486E-8A0D-811EE102260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3E740D9-2BE9-4B5D-B25C-AAB1A9A5D7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267488A-CF6C-4A74-88DA-CDDAB317D90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FC05350-20A6-4277-98C1-3C251CDB553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A2FEB80-DC93-4AC9-AA84-EA5FE8B7CCE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B17E729C-BDB5-4FB8-8519-68AF0DB2154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AE2D3D5B-2046-42F6-8300-EEB36A1EA3C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23C30B0-73F7-424E-ACC7-5249F6D188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319303A-234E-4A06-BDC1-BF6813C4318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E638202-B9E5-4078-B9DE-0B410108BE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17F4766-B137-4C5D-82C4-EDA0FB95AD3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5CAA51D-EC4B-4269-B266-BE026C47A6F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217AA3D-88DE-4E96-B8E1-05451E81B94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1601EDE-6881-4ACE-8C52-164B573346A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35D7B66-0897-4568-9029-62AECDD542D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7D70077-AA4B-4036-A03F-B82BA88DA02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4278CF3-989A-4E38-85AE-CD78C7DDBA3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0ABF55E7-1FF1-4FDD-8836-84A6F595EF6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BD1AD3AF-8D11-4EDA-AAF1-7F7627B5DA1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37757E2-B895-4DED-83F8-D8FC454F120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7204ED7-75D7-4EC4-860D-0B86BF2A90A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8DDF40C-D5A1-4C30-B946-F7AEABF1AEC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1A62F10-838A-4382-A2DF-889D0151C4D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0D16EDB-4532-4527-86CF-69B7AA9C16D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EE8E1DE-B633-4D34-B434-F7C1DF57B63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BE27D9D-436A-499F-9E1F-4DE1BA2766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F06A854-129B-4526-BC87-5A43BDEF9B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311E3F4F-F9C4-419A-8742-A085A39EAF8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424921A-C618-44B2-BBE8-13120319146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D0995C7-BF7C-4734-A084-2705C7B4AED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8EA4159-5534-4256-AC8C-BFA4A5EB996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54C67C7-C5FA-4B4D-A19E-4AE48889B08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33F11C4-DA5B-4E79-886A-523735CD8B3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C748764-2056-45C2-8B49-1336CA61B01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742427D-32CF-4846-BBF8-4D53890565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775F147-0717-4E97-9431-820F3BFF82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9020630-5759-47C3-9C31-D423CD943A6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3BF44E6-CFF3-40E6-B2B4-26E7CAAEC08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F88EAC1E-4F43-49DD-9F5B-762DC207F82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9C28362-95CE-400A-B7E0-9BB809C330F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776C6BF-4E04-41DC-8658-F14C39EE6F0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0148DE1-28F6-4790-BDAD-ADC83DA470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FC8DFF9C-AA1C-4309-A211-09EEE570324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C224CAB-DF7B-414C-960A-DE449F5D7FD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A87475E-77FA-4145-9F22-07240FA3D3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7B85A3D-5450-4FF0-A75E-390F67FD5C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2B3AD34C-024A-433A-90AB-51CC86F4649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4BC8741-C860-4219-A91C-00F6D9016AA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8AFD970-95F7-4023-822C-B7457D5BE92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71A21BA-AC67-4592-8702-D88F1985B18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51A1716-D48B-4678-B61A-3A1A3C900E6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C9413D5-0EFE-43F6-838F-656497CFE1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52A89CD-042C-4A84-A97B-3A9CA10C899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CB2D114-8573-4B2F-9D53-1089566B508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6FE920E-2794-4561-9309-782B837D7E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051B341-3B9B-411F-A54F-143284170E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ADEAC44-AC42-407F-A9E5-DDE49D4923C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3E6DBBC-7F45-4FDE-B394-5B7FD3604A1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EB5782-0D9F-4801-ADD3-6B240B5B2F0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01F1881-E24C-41A2-907A-229CECC8E20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DD40D9A6-489D-473C-B7DC-A94027DC0E2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0D02FB4-E74F-4B57-B7FC-E15133D787D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C32F457-3EC6-4995-A279-FF129E61B8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60E69A9-6511-4B46-A115-5AB0E18D75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392928B-5426-433D-9B56-3B0487C714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653E3CC-969F-4A2D-A567-07B297D2EE3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01D9AC4-1620-4867-A0FA-3388EA22AED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45D154C-8D96-4D31-8D5D-D9A36A8EE9C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D144789-6EA9-4574-9D1A-95DE8A4B88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8DF4071-D939-41C7-BD51-E83B854AF1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D159749-DFFD-423F-9F48-56CF02D6AA5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A8A14B1-9726-41E1-B360-CB3986D7764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CF84AF6-A891-4EB3-989D-1FFE7CB9D5F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6091041-E379-4A2B-8E2C-3E95DFE1683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2E27ACE-BB52-4BC2-AC14-F782692209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7AA3D67-DE75-4D3F-9C5F-840554E43F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9906397-9631-4AB3-B62B-01B6F7E3A3B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B9042EC-0A10-4DD5-AEC4-69A6821A03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6F37C9B-E240-4A19-B19D-D5F8AA23C7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8B88A8E-9583-4BD6-B350-6E5C0DB9E3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CD8DF58-3FD7-4379-9FDF-D9152BA078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490BD3C-F1DA-4AE7-9EE7-5198EB881DA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7B8773F-FAB7-4FA7-BFBD-B8B6AD9862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504E935-93B8-429F-B213-3E48B74F4BE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CEA54A1A-66E0-4FD4-9C66-F8BF245F815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DD17856-4A20-431E-AB36-DD98A5FF7BC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8AB5662-A44C-444B-AB1A-274149D4C0F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59977DF-1316-45D6-9527-E83263B86E72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3BBD5EF-B2CF-4BFB-99B1-D8C45F6EF6A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4C03814-A2EA-46BB-92D7-360201E7E48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4FE4264-3CC5-431C-8089-EABFD9C53E8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68800B1-FB11-4D30-9FF1-39CA05A267D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B532EC1-EE2C-4126-A48E-FDC307FDF30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74B925A-5A62-4A5F-899F-CD8670758AF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F094D2D-B005-4444-ADCE-76F25E7A0C2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027C87A-EED9-404F-9104-B0F048B8AD4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FD1F461-8FC7-4A72-AC89-1299D0D4C8D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5943125C-AE59-4D71-B10E-0B9E191E08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5E0ACC5-DD46-4E13-954E-BF1544AEC6A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9E632CD-240E-40C1-8707-8FCBA811B8D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32E4AB6-1CF9-4572-83FC-B925AFD37F8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97CE13C-CDD7-4C0C-B0CB-3B62FA45367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8D83D1E-E39B-4765-B0BB-77872DF4CA6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3054899-DCBF-4E5E-A8F9-D8163C97754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E1808960-15BA-41AA-830B-6ED7ABA64E5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A965A393-5B76-42EB-916D-F1022BBF844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38BDA27-A297-411B-A5C7-71CF959CF99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CC95305-1B6D-4718-84CF-B9BBAB479A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7BBDA18-7DDC-441C-8D40-E648EB20D92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7DD7725-F6DD-4DF1-8F30-04000A8511F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DF78322E-54F6-4A76-9F1E-54D771E9CB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A7220BE-5B44-447A-BD18-0B0328C2DBB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0FC6D11-095C-4614-91E8-E4DE587CF0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5EE769D-4939-4117-A293-3629E101490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972DE12-7B34-4592-9068-A9FD91CDEFC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C81F5F0-D3FE-4831-9885-B04D8B259DC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8CA1BCA-6C2E-413A-89AE-28B43CA1E7F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48E8B98-CE50-4E11-9E61-4C7956A7A79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21BE179-A496-40E6-95B5-1AABE188E96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BA321AD-136B-4C98-B613-9D4F3395A2C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FAC9FFB-7D79-4B3D-AE55-E7BEE59A97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FB13F8C-85EA-469A-9F73-DDB2ED2262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D8CA1AA-305D-4252-9D71-F1632E6A35E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608D80E-49B2-40DB-AFD5-B31987EEEFA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ED9F033-3DB0-4289-A24C-C0B347FA4C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946F1DA2-1ACD-41E8-840E-2B834C4E7C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B2FB328-9FBB-4469-8CA6-311B43C03BB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DE8120E-BA3D-4E20-B101-E6A8051F0A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5123E0A-89B3-4D8E-8B04-22C057044BE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8022E520-EDE0-4A08-B9A7-676817D87F0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E1E2AA3-4124-4DCE-8E3A-1EFE4AA8CB7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2FAB854-7ED0-44F8-8F4B-9E7EAEA5A0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F91D323-0DFF-4B0C-951D-7F9040E91B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EC9396CF-1608-4E62-ABE3-826DFE8D7B13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9809213-F2CA-4DFE-AF06-F77519FD865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6544D1B-79A7-4386-A72D-40AC7ACAC5A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AAAD4CB-3FAF-451A-8748-76E44423BF9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344C4660-8892-4E53-9071-E6F8963211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D644D18-AE70-4143-9C23-4C6CD9CFBA3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A39031B-D78C-4929-B9FD-7A9760979F2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867869A-7011-48D5-8BCD-B7010BC96B0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2A3F0FB-2BBD-4F54-A266-A617C533014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1C54E73-5156-40B3-BEA6-6EBBFE29457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2DBEC03-684A-49A3-BCA1-33DF8F067E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5909537-D059-4B20-ACB3-429F8BB7EC5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E3C154C-7A65-4E14-9116-8C1F34D2C31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B49C5D0-2FE7-4D8B-BE4B-8F28F8D37DE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ABAE1CFB-18CD-49F8-9E6D-299780896F4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1B4D998-ED19-48E6-AA4E-CC24D2F22AD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08C8583-D482-47D0-B4F9-1F5F40B9A5D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6619151-AB9A-45F7-A29D-FA11CF8BD59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A0571F6-BA61-48AC-A588-660506CC2D7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95F1BE79-89CD-4D73-890D-26BEADA024D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7E6F0AB-A542-4473-9711-FD9045B296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1E581E6-4463-4195-8E0D-47F1E6AF0E9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2227DEC-1755-414D-8A8F-E4442C7965B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BC257ED-C87A-450D-9246-985C79D9D9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F2B0EF4-787F-4E31-8AA3-4E7F938ACBC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1519FF1-6CCC-4811-983D-006E258DF06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AE22A0F-E81A-40E6-B354-B45BFF06E83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BDE96AB-0A46-43A5-B6A3-517BB45D105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DD6F0BF-8888-46AB-96A4-68E4CD12AC8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C828BF8-6407-4797-8F62-E9EA8D2B10A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A0F8226-149F-45C1-AAFD-1A8022D01F5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A699FF4-B22A-4787-9A0F-1B8C71EBE85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53D20A0-FD21-4219-967E-9845ADA0C0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1F0B9971-8556-4E62-AD44-38F67F3BAC2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FF888CB-1790-4BB0-B860-E004DF4ED9E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2A39DA8-F6D4-4FD2-9775-F3B9A66223E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1D5429A-D865-46FB-9A17-A60CAC2694B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6025586-CB16-41E2-BDE8-DC1E505723B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CF6A666-718E-45B6-8E19-30C2A040C7E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980DEA2-DC4F-4B38-BB1B-664244EF8B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B1A87AC-4978-40F8-B55E-F6EFF6122FE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45F81D5-F014-40FE-BB0A-EF9DB2CD97B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D264001-D9CD-45A7-8CA8-CBB498F325F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25684F4-47C5-4D11-9DAC-CFD92871D53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0E05C32-843E-4F1F-879D-DA7E03CDB2E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DCCB270-21AB-406C-BFEC-ADE1CBEEFD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B773DE1-5D41-46E3-8341-631B16F27E4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1B45FB0-2790-4ACB-8307-FE0E045B4F6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C3A5A73B-27CF-46C4-A9BE-46765E0E6DD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EED85ED-F8F3-46C3-B4F3-D1FB9CEF69BD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F186838-A3C4-4A25-AE60-68E3AADF29B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4EEA0C86-2C27-4936-8C9F-B29F4101294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30F2B1B-6089-47E8-AF16-B4828F14D3A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33CBCD8-E91E-4727-B152-E493CFE36F4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2D6F08E-283A-494A-BE0C-2344B379854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B1DBC2F0-1A07-4606-B543-B8BCB21AF40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1649A3B-355E-4EEF-90D2-944268BF6C1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C7A1306-9D35-4871-876E-D171FDC62EF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9EE3DC8-93E9-484A-AB25-BA9D99A44C3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5B78915-F842-40FE-AE3C-87DCCC63D02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68105A4-530F-40AF-BDCD-BA52DF59370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C84B0E5-CE8E-47C8-BBF6-42B0FCE3360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7B910F1-D643-44C5-90D6-5A6196197854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65FF4DE-58E3-4FC5-B37D-0B18432813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C73ED33-B8F2-41D1-BE45-13AA10AAB89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038D03B-BD5F-41C3-9127-F41B96C218B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57B63D3-CA6C-4C6B-959D-18FAAD287F9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A258E2E-44F3-4B39-82A7-93E145F91B5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ECDE081-7156-4478-9E09-8D6228B3F06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580B1E0-4D92-4D30-9270-EBD9CC08F08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2A0EA27-C596-4362-A83B-99EBBF55BFD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E98852F-AD6C-40B1-9344-950B8FE53AB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DA53C63-BC4F-4D81-A42A-02BA1784E0D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1E87516-2F4D-4625-910E-BF4C16B40C5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4F729447-2A41-48FC-9E76-7A56522C52E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8DBD7549-E1CB-44E3-8958-BA2AB20FE8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6E6058F-3E0C-4969-8432-EC172D66D67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CEA7EF3-6904-49E3-834A-2D871D00DB7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A3D2F11-3A6E-443E-889D-B2002D4F4D8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A77913C-17AD-4879-9D63-FC959FC009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2B24EFB-F4F1-45C3-9580-D764799B08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8A72DFC-70D7-418A-B462-5B91E92D342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77A0E167-EC2E-4898-8EB5-CDC864444F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B956BEE-948F-48F7-9B22-F5F6845B1E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E5A6113-5873-4770-AA31-6819A4DBB57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AFCE61E-1561-4065-982C-25BA8A2C9C3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91B2112B-7D76-42A9-BCF4-D83E2EE0EFD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6557D49-B45E-45F3-BDC8-F60EBC5F81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2DF6F6E-152C-4E03-A921-E71F3EE1F3E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338E2FC-DAB7-40BD-A504-E0686B7FD6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288603D-4204-4714-B893-D5846474AEE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372A8F8-31A4-416E-B54B-96F59791F5C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C846212-0722-4EA1-90FA-39DAFF86D2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DADBA6A-72A7-409A-9969-9BA32B9C19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1D8AEB6-40C1-44EE-883B-4FFCA25D784A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C4B5662-6B1C-4D32-B188-974D94BCD65E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9CFEAB6-C7C9-479F-ADD2-120EF63B0EE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3BC8593-CB1E-44F9-ACCF-2296162B23A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65C0FC9-25FF-4CFB-AC5F-989A0F5A898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9BFB3C9-F7A0-4EFE-9891-06C7A522A89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CEE21AF-EC6F-4625-838D-80701713A7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CE8D127-C99B-40E5-856B-EE4EC85AD9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4E5EA04-7BDF-4669-94BF-BCE3A253F9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CA1467A-D4B6-4726-A998-4A3DB3D5739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6B14BBA-7DC0-4460-86ED-813CDA7D780A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4D008AE-D2B3-4BED-9547-CBD4CF6C9ED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9B3A639-9E8E-4552-B14E-504244B656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48BE59D-E874-4397-8A4C-25E01C39B7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425730C-A02F-488D-81B8-52622A0EBD0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82778FA-156D-494E-A060-ACC2F1D07E5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2E7A2CDE-BD0E-4B1D-9042-3655565C5FB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B72DEB7-4274-4BF8-BD5F-0548C3B4B54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08D0D12-193A-4511-8B29-C784DC8B0C8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B816DD7-D6B1-4441-9E18-8DF224AE36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02462AF-8B16-47D4-90B8-065E6F3DFE0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F2FE19C-6B82-4177-9287-59C044231C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4E88BFB-DC08-4587-88A3-0B7F883F10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B8A9286-20C1-4809-9A03-AAB1077177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30211A2-D05B-4C1D-ADC0-87AC0D3F5A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5DDCD04-F496-4403-9750-4E9EC23EA7F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E55AF2E-EF49-416A-872B-41FF469BA3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59F65FF-F228-46E8-B9DD-98C5FAC5EF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89B2594-8438-44CE-AFEF-2700BE2BB9E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6F2E389-CFCD-432A-9A75-EB42521729B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4A4C556-8DE2-4E10-A360-BE5DCEA13F1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96E8089-17E0-4A84-B899-2BCC185B783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63BB980-A4C8-466A-A256-4C86A2D1B42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C137C66D-12DA-4223-A62C-20EF6D77D56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7A6CAE1-A0E8-4E88-9F45-C63CEAEEA68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7425FFF-3938-4A65-80A0-1E7829501E1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49B82D6-5EDF-4DC0-B499-EDBDB45D32E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2166B3C-E2DE-45C6-ACCE-9756EB914D0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8E22ED6-4C24-438D-87DD-C24D54CEC1DF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595B443-09E2-4FC2-9487-B7F6B031E2E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DE79EA9-65E7-4834-B68A-92825DAD5C4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FFAD787A-96DA-4BCA-AA84-C21032803FE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885D355-51A8-433A-8557-534F3D9FF69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B41C611B-DBC9-4058-A573-508E7B0DB6E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E654BC6-3A34-4B36-A40A-99B06CE6240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4997AC6-61CE-429B-880B-155F985DDC8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4D221ED-A14B-4670-B301-34CC732B4D4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52C9808-C8D9-4CD5-8C92-4C7080203A4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1E074E1-E0F6-4E47-8C5F-E416BC5BAAB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0C95492-7AF1-455A-87F0-CF80BD1AB2E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2C9D4DE-E59C-42A9-944A-A892C30F093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7333AC7E-FF41-44F4-BE2E-9DBF4D3E21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F2C4E91-FB74-4BF0-96E3-26FF6E2809C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FBBACED-E63D-4D0F-B5A9-A9A8F4BA5C0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022A872-7F64-46BC-9014-4061D4E1F59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8EB57DE-592E-49E1-A940-9774F136A99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5F4C167-D2E2-4A91-B537-2D499405D81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535AFA1-A2AF-4201-9A6F-A37CB1EBB75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C2CD6E7-CBBC-4091-90DE-B242E258495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6D6ECF4-D05C-4524-A285-416A447D463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C022A22-8D49-4BB1-BC0E-EF58142D9D0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21EFCB7-70BC-4C4C-A488-745749B3405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011B68F-BC9C-4E40-A181-D0FDFEFEFCB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C02572EF-DFFC-4DD3-8611-42B4A12C7D5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E98D8A5-FD97-4A76-9777-6C53226EDC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40A0EB0-C2F6-4F5A-BBF0-6EF5D232F8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57436F3-98ED-4F8B-9A87-B7E6B9FEC76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54D75D1-2FFC-4D6F-8F9F-9E792722B4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1C8B9E1-E929-4B0D-9A46-D6B6EF2FEF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8D3D97B-313F-46DA-945F-177CD01C77B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9AEFDF9-6B05-45BD-AEF2-E6DAF77A4D3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11318A5-0580-4B06-9CE5-5614C48970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4DC6A47-CF25-4FB1-A1CE-07737CD8F0E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7800ABC-469C-4956-988E-B4197052591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6403921-74D8-4830-BB77-DD8F96F2BC2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7E96ADB-EFAA-4AD4-AE79-4E69412397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E9107BF-2428-4B16-9801-3BB79229E5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0190C96-91B0-48CA-B6A1-9C12C7EB427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6811752-A61A-4C36-86DD-3302B41030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B76C7AA-50B7-4577-B00D-16DB5EAE6E0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CFF317C-ECCF-4C1C-A9DC-2680850BACE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8021137-F1E4-4732-A227-CCD62AAC97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7E6C6532-849C-432D-AC28-0556F4E3558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3F00784-C939-4BFD-987A-82C40B74BA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E28F374-BCD3-42C1-AC0C-74A6F053E08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1903354-876B-424F-BE94-E3D5C27F391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97E8288-A0ED-4DBF-9C75-E43F427B19D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B42DB78-B2CA-4569-B111-75D2F071354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392BB3B-C6D1-4326-A37D-3461EE0056B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4B48F3B-9E3B-4BFB-9621-84D9E7A9CDA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79E6929-3AE8-4BFF-9407-730DA18DE76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C01D9CC-8FC3-48DD-9306-AC1A26340A5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A6D515F-80C9-4D4B-ACEC-5A5B2779A4B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EC59A4D-2254-4A3C-86A3-26529044DCF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936D917-417C-4D84-B3F7-BEA89F9FD14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592538F-33AE-4D08-B0BA-FB3729FA50B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18A778C-DDC1-4CD8-AA07-7A28D91A388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AEF39679-964A-4147-8A52-28486418B38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E91CE4C-91EE-4AAC-BCEC-48D0A99900E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7507705-AFFE-4238-9277-3E1C2B9912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6CE66A8F-9EB1-427A-A5D2-94BED84A79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161D7EB-F713-4BA6-B2DD-C78A5E89010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E6022A5-1897-4E27-A081-AA0E89BFFA22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F6B507E-382A-4C93-909E-41EA0ED2EA6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277BAC2-D0EF-41DB-9C31-01738D01F6E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9D6945D-2D9E-4816-82CD-06026850976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61597C5-F1D0-414C-B1EE-47FC80662DE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C7E87F3-4658-46D3-BAC1-C21EE31C6B0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271236-DFA5-4567-9E45-EDCB2993DF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54D2585-E0EB-4391-A110-7807F4635D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7C46FF1-57E7-4791-92F9-A60F0998B2C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36CF436-F0BF-4714-8014-350D213A683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69AC308-CEB6-46E2-84B0-F0EDF86A52B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59931C5-6CD6-4CE1-9282-B6516F847B6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410B789E-2296-40AD-BC43-6553AEA8F4A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1AB5CA-8737-413F-BC39-235AA2D63A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6453435-C2A0-41E7-9C8A-9ED8CD2240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23A7EA6-0F10-4EE3-A3A1-89A4CDD47B2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2D5FF20-0F3E-4784-8F1D-158F13BD168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6370B96-F11C-4ADF-A88C-EA91307AE80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B120778-BACE-43F5-8DAE-1E8335BF339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BE778E-355A-4B6E-BAEA-87E95BFA632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8D206C0-D439-43BB-8FF7-724063CE1D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589CB3A-8CB1-47C6-92D5-9BF6DE0016E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1CC6A21-7D8C-416F-8A65-64A3F734510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8DA4CBF-A588-4EEA-845B-C7C1427D783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FB30134-E94D-4436-B35F-676E43B85F1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037FF7F-F005-4B4D-B9DA-0D25C9AFBB7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96B6879-7AF8-45D9-8152-DC9B31EA7ED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787A3C1-4CC1-4316-B824-971C8023E80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572E690-2D54-48A3-9E2A-06BBE782414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645C919-9674-40A5-B329-BE9BE1D9A36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C6A09A9-9F20-4E40-9FAA-DCAA8E603F9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435563B-5EEC-4BBE-BD51-78FF346D195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8B719D2-8C09-4C94-A8D9-F43641193F1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57E038D-2B5F-48B3-B6F7-3A2827D4042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2785DFC-92BB-493A-8571-8385219070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BB10F27-B366-4B45-93FE-69446AF54FF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BE12B39-CD05-4335-8890-1604F38C8E5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AB4BDB4-1607-4C8C-90BE-F352FF8AF08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F0BED5E-34D5-4FEA-A416-69058C07F4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F230882-31D0-4C69-A641-E81D9A3F71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7CDCC34-DA33-4B92-A2E1-2F7E36A7E2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76FE614-47CF-4F94-8EE9-37E8BF0C5A8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B4C0232-3C75-4FB9-B6F2-5DBB6CDCF2B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9FC314E-490F-400D-ACF5-1DD171BCA47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42257EF-B885-4CE7-A81C-3445D2DF578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7DD7CBC-78E8-47C8-B324-8DD94ED696C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8F05460-03B4-4DFF-A1D4-E6CE1781A0C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618E396-B1F9-4611-9212-B94929899D4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AF87343-D725-4A7C-8B40-06AFA763AE3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73A069A-3BE0-410F-A874-5C5A63B9613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02BA4179-03AE-4EF3-869E-B28FE439DB2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24CE0A4-A222-46D2-949E-E9AB3184808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938F8DF-F571-4C87-A5D4-2A7A391E3E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9F94971-1F96-4CE1-A7B7-3B65E191DC9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1F79526-0EF0-416B-830F-97DFDA6451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4ADB92E-DA7E-4508-A04B-843A2024ACC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98EE849-83D3-4068-BD1A-FFA64A95EB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793D633-D810-4CD4-B287-480DA46F1A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CEC8F65-424D-4AA8-83C2-2E7775EDED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FD1C913-19B0-40B3-AE3B-FEC4A66DF1C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DB8FAED-97BA-4A4A-93CC-14D8F8E433B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7C28917-FA28-4788-9308-33BE02C638C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56DFC7B-FDFA-48EA-8F7A-79E5BCB8340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08B6F32-664D-4402-8163-546655D046B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DF522D7-8E8A-4B17-9931-22928A59ED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75BDC7C-C2C5-4706-BE22-6160ED1E1DE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1A210CF-D459-4B2D-A981-A2E567C5FF7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9DADC7E-1E89-4CA5-AF55-023A1CDD4E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821703E-6E18-4694-88A6-24454307CC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9D11CD0-2BF2-4D9A-9759-AB899D9CE5C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B7EDEB-0E51-4E7A-9C41-F41E9E34CA3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58CA670-3B89-4973-8831-BF7A5DE56AD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63D2A7F-DEE7-4C6C-8355-FBC26FAA41D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3F1A3D3-1ED1-479C-BADB-A95D2078E70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3FFC7B6-1600-44FE-8C80-A73CF2B704C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88646CC-B233-4EE3-94D7-E7B43D18A6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134081C-F2E6-40E5-8E82-78CDE658D4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6F3193F-BF8B-4E8B-84F4-FDF6342344D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265D522-61A6-4EE4-8B09-1DAD63AE278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F598680-0C30-44E2-BD60-58357551C05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C19A514-7BBD-4768-BB30-A734C3F7918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80313BA-22C0-422A-9630-090C281BFB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64C3691-7491-43B0-BA79-08469A7802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B619C9C-9E66-4FDF-9697-AB2FF087C43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3FF9156-2957-4FF0-868A-D8178BBC1A9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511F02E-27C9-4098-884D-A50E052E554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838935E-0428-4125-B1CC-0EDAEE838E0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617760B-723D-4554-AB5B-CBA7CA08F7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F2866FE3-CA4A-4C60-8223-E4B57680A2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C0AC740-5D42-41E4-B825-9D46EF8BECC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E490FA5-0608-456B-A154-E4A0EEF6B7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5B9D3DC-9746-4705-9F2B-F005497C65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C58A778-7782-4C55-95A4-DB024A81B6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871BC1B-386B-42B5-9EDC-A90167BE646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00BDA27-47B3-4F7E-BC3F-E11DD389EA80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F6EDDCA-9640-4CE7-A52E-1AECF7AC94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B599608C-C009-4338-8533-E9CA6EF8EE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D1D7404-C12A-4085-A06E-41014DAE7D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52C2990-CA28-406D-B00F-21770C3854C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C98B485-DB37-4417-989C-B6363FDDBA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76136F9-40F2-4D2A-B238-A4CA5C03FAC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236ED06-FCFC-4946-A2BF-89AA84848E9C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7607A24-7760-400B-88F4-644C3FB880F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96B6ECF-03D7-4724-942C-2061AC72B01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69EC6BDF-07FE-41B5-B040-8157EC86077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CE00652-E558-42A9-A36F-0091DC15A90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81DA995-56BD-488E-9384-34159619855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6E932F7-A734-4DEE-857F-1193908DE96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BA9865F-BC66-46B0-98AD-17A56E2F826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FF3B0D8-6F3C-4478-8CBC-FB31CDE0EBA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99AEA56-D914-4AED-9331-E8CA07F40FC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A01D622A-5914-4D4B-BF37-3986B4BD1C4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09FA882-6AE2-416A-8C4E-A75867CB811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6E52F77-9B2A-4DC4-98A8-D17662890D8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58A33CC-20D6-4BBF-8C5F-F0AB54338CE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30ADF04-D1AB-4A92-A8FA-24C840368C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9FBD6C6-FDC8-4EC8-9BBE-DC5AD192FF1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DA2B0A0-5CEB-41DB-8D01-8FCE661F102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62E13149-4A03-49B8-B34C-6016BE7D42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83B1CAA-49A5-4E1A-A201-AC7BBE60B9B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4BB125D-1DA4-481D-8AE4-DADFE545EB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2C03DDD-9879-40F1-8999-A468E062EB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02DE780-CC77-41F1-857A-156E62F3FA5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3EA9F6C-951E-4F1C-81C0-D1B14CC3CE6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E6041C9-DAA2-46C9-B84A-FC6D4FEE2D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F814B4B-889C-4906-8DF9-9055E59547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A704C95-5F9B-47C8-83D5-5299D84AB442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45D0888-E323-4CDE-A62C-11F40AB770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D3A70A9-871E-4977-A44F-53553C12CB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D0BC9A0-A7B1-47C1-A439-9591723980C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1F73811-B53E-4149-8387-B6D57935E47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E0349D3-07B2-4421-AAD4-9D204AED8FF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5594D8C-E8D1-42FE-8083-C72586BEED9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93278A8-517F-49DE-9F72-E010DE7D61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0CE1118-19D0-4C0B-8988-8A06BBF046E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316B443-74A5-4B31-92C6-10C1FAA40BC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8F1C62F-BCD5-4AB6-BBEC-12E958BEBEE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E87A257-8C2A-4EA9-A797-A86B61245A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926404D-3B37-4665-A84B-1B941ED4F89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346CF33-21A7-453E-B323-C398C1E3FF8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D2067AA-4205-494C-92C4-10CE089701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01473E2-281A-4813-B9C8-814A0E9A6B6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AA7E696-4ECA-457B-9292-9AEA4D94710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089F9E6-E076-431D-B682-4D7B997411F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63C2ECD-CCA0-458E-9805-EC464616B9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BF4A24F-39B0-4FC0-A622-F9A353C5CB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08BE7CC-13DB-4389-B532-91721558676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641FEBA-0762-45DF-A4B1-B88DB37765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17B18E1-D183-407C-9545-01AAF7F67D1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A2637D4-7606-4D1B-9E1C-19A1B052902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FC79FD2-8CC2-4397-8AA6-8ACA524BA5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3B1D4EF-1D82-4406-8817-2F2A223D5CE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9F77AE3-B839-440A-93C5-D9352240F91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855F643-A676-49A3-914D-B54DDA6E1D8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EA07BB5-421C-427E-8AC0-BE9F895F805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DE7DAA7-DE25-41E6-A805-FED15FBE14F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FFD7408-F40D-48E7-9926-049A79726A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59BC3AA-6E33-49F0-876E-CE23E8D46A8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757355F-5CE3-4DD2-B24A-5774D7E69E6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6CD12D3-4032-45A6-9348-BA031999C1B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53B7736-8BA1-44E8-BF3E-0DB9729970E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8964F66-21C1-4996-B041-EB35381000C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A80A414-9407-4963-82F7-602D5B1C122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8F3F76F-400E-4979-B39B-CF63569A8A7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DFFDB27-A9DF-4A5B-9AC5-A5E1618797B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664F288-7B1D-41CF-B838-F570FE586D8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8888201-7EC6-4192-A41E-406E2404723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50536DD-5A76-4A11-AC7A-4A93B2C3A3E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6F81945-347E-4775-8C00-50EC3E222E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B138D5EF-6A5A-4996-B511-4D884E1624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4FA9A96-7DFD-440D-B74F-713A6B60158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3081DE2-C94A-4700-A027-F0440120BC3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8847B9E-CE82-48EC-8B4C-2FC5EDA1E8C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C071E3FC-6A16-408C-A0B2-E6FC4F2A753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49548E1-F4DD-48DB-9FA8-EB0D2259D77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4186AB6-00D0-4965-8246-02F4299130F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AD9DA8D-E1B6-422C-A30D-486D93CAE2A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90CE1A7-7858-457B-A22D-AD6BE340FC3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F9A8DF94-8F81-45AB-A3B9-999E8D9B51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0DC0774-2AAC-4588-9137-E34D70A985A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ADEC0AC-4329-4197-ACC9-B2B361B7AF2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54B28D5-88BD-4839-A1E7-C32E7CBFEC8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99B599B-2405-44E9-BBA7-061F788419B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D78A85C-2405-4DC5-96DE-17A58B2A595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4059315-0E3D-465B-B2E2-D83D3F74827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0B97716-6CC2-452D-8C97-D3C6C3EB47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E122EE2-925D-4747-8B8A-A24D158A04F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898DF2D-4C5B-42A4-8B41-2685CF5C541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B1865B9-BD00-40D9-B8DA-117680C3043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6DC74FD-CE12-4060-884C-5D6D79FD31C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A7C5F0F-C6C9-4CBD-B2BF-B7572A8A2CF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1CBF3EE-8C0D-41D5-B796-5B7E851906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2A739DA-80DE-4B99-A6B1-9441AF8D316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27B5EC7-63EA-421F-BB4C-6D11DEE951F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187FC748-D34B-42D9-92A3-2CE3A57B42E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97AF4A6-7FB4-4F98-A04D-ABB5CCBC48B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B9BDE08-A7BB-48DB-B7AB-89816B25B9E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BA9076C-0CED-411E-AD24-C04879F49F3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3C0B5CA8-4433-4EB9-A8BF-92C0AE32622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049D2ABC-9F96-4444-A906-DF7051D9259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B96D09E-F2C3-47F7-BB8C-70FA585B250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E100C27-B3D0-48AF-B6C7-531786A49B9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3E353DD-C6FE-472F-B18A-9AA44E3224B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DACABB1-DBD6-44DB-9564-BD03475C44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CF139BA-ED99-43EA-B1B2-4C7215ABBB8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D0BC952-90CA-48D1-8079-84D17980F95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B9E2842-ABC6-46CE-9D2B-588512ADFED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DDF3BBA6-8C02-4C99-B2A5-06F158B660A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281D2EF-D760-48FB-B67E-227B0EFFB3D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6F4FAC8-B93A-4CB7-8B3C-89ADD1E2B1B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C627C0A-40D3-408E-91AB-BAC9A23962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B8483F91-26A0-4EFD-977D-C965DF3717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C8C3EBC-36BC-415A-8243-A361E78D144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604DF92-39CE-437E-A319-CFF2492EA78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C8451F2-1A1B-4B16-8186-F0E458DAE74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E81D2F9B-A725-4617-947F-77B7F5DB291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F91E47E-5A24-4E72-95DD-72E9CABC7995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4DC746C-BC59-484D-834B-B146EC1544C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9805724-6A74-4BBD-9F68-584280129EE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50D1753-F134-4786-8105-995DF1323F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17B2CE0-7D25-48E5-9D7C-6CFF3FB7E33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8A8CF96-4870-4E90-9FFA-68E94CE5CBC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8B8F085-3DA4-486E-B9AB-C38F01AE3D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BDAFC9D-A1E8-41DD-8600-B265841458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EB7EF86-E8D1-4C60-AFF6-D69983008CC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53743FE-3156-46B6-A8B8-E5D3BA96B7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F16C5D0-3037-4A9E-8FE6-7A4F4A9E844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6B6AF02-4B85-4007-A8BA-C0EDBF2A4F9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DE0778E-F4AB-4A99-BD1E-2618A0FAD6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56CD73E-92BF-4A17-85AF-F6AEDB54BA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95ECF0B-8035-4931-9373-8EB1641B1E3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9FB464A-D72C-4566-9D9B-CECBA46C685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AEF9844-98BC-4EED-8C85-1ECF2BCBB4D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F20B3C1-9703-4954-B5E3-674C57C546F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05944DF-685E-413D-B6BC-B968CCF4352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D626299-06F0-4B54-8225-34564E381F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5DB09F7-60DC-40AE-A4B0-1885C0E218A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48AE673-5AAB-4E1C-B36D-81429584BE8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31C5F9E-0377-40CE-866B-B631AC8375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2D76E71-7803-4F92-88EB-0506E2D6A74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4433622-DC83-4025-8536-57A61BFC49E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F979A7A-4B7C-4D07-8514-379A6062611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08C2D36-9C29-4DF6-8FC5-2EA047FB0E3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4D2DFDC1-A536-4DFE-8596-D1C517326BA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872C9B2-C413-45AC-9E6E-4753C43432A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AAD4F705-37A4-49D0-A2C8-7F2666C6A52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1DEBF39-D605-4C33-B41C-20BE9115DE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E3F5186-DCA5-4728-99DE-21B61829D0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A139A1F-EF58-40E3-9B97-79D284E9501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C744C77-867E-464B-9745-BDD5EFCC3E4D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5E45D5C-4275-4032-9C34-A0679D208EE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7D13D37-BACF-4289-B93C-B1012B8AEAD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62BF883-C703-44D7-A0A3-60DAF60BA9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FC4E3E2-D100-4855-BFEC-59102013BE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74FAA87-91AE-467B-A80D-FFE800C8176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71E1C56-9560-44E0-A4D5-C95B1A9CF52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733A026-3A82-4E63-AE61-905320B0B89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C3CCAD1E-3A6E-46F9-98F0-63174942EB5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6A9962E-20E5-4006-AF15-65BB63DE9EA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5D22821-6094-4B77-9FFB-B47DE29029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3660BA6-A4D1-455A-B1FF-33EFE1BBB46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CF2A5A8-008F-449F-B6D1-B63AD34FA5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F4A4BBF-6ABA-43DC-A1DA-588F88D6C3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A786724-9225-4FB9-A21A-2BF92C68E8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BC53817-F191-40D3-819C-AC37C81B87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9FAC773-26DD-4D15-A215-EF6510CB00B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7CBD3AD-3BE4-47F6-A7E0-74296D34BE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03E252F-80DB-44F9-B087-5F9E8F4018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D3B50DC-26FE-4AEC-80D2-D9BF1EDCC31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3CECA737-CFDF-44C9-84A8-B618F94E443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4BEE922-988A-4146-B882-E8B8B7C5372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597B0CF-8069-4E83-A4AC-0905E6896F2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F7FECB2C-21D9-4EC4-A763-11083A697D8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A79629D-3E3B-42BB-B28B-534F848A914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48E89B1-CFF8-4523-B3F3-036AE631A07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43D48B6-A153-4D1B-9C2B-45ED6FA6A59B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F107137-5A82-4C5A-950C-257780FAE9D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81D5262-8C24-4426-A22A-C9AF4241C967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577DD4D-2499-4C04-AE03-277684D1CCF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24293B3-BD60-4B96-AB22-5794D79FCA9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0E9C351-50E4-4767-8AB8-51C19ED1732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5158E9D-FF09-42C7-B72C-CD963091D4E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485ED1C-3F81-4540-B639-33654D6F1B4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799D2B1-B855-477D-BF14-42646F9FAE0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FC586EB-0C2C-446E-9069-1DE61B60D95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AE1C362-F5FD-46ED-97D5-E0BCDC48126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E9C6126-0B28-4AE3-85ED-EBB9A139EE1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DE21AAC-C123-4523-93A9-42D8C7E1667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62F8A72-D64B-4D1B-A6D4-B00CE443787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EC65B14-3EB1-4E4C-8434-D79C0C761D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1FB8610-F1F1-4280-B52B-482F2CA7823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5679F59-B446-4CDB-8A82-242D9B7C8A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F66A3CE-33AA-49EC-A4D1-52C4BADD33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444B4ED-9EE5-45CB-B6F6-D25A99E1781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DD5BC68-A43E-4C4C-80FB-05FFE1CDF7F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3A2DBEC1-DA31-4E76-936B-B293408B502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376F25B-0A82-4520-A15F-9369B52187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40D8B74-4D26-424E-8B44-01E39AAEAE5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81B7822-7B13-4BA9-B336-BA2EACE288F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AF9DAF63-BCC5-4B98-860A-C92DA277C8B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CFFD6CE-6FCD-4715-AB23-21945D48B24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945ABA2-3449-4362-B5C9-11B94132F6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64E8321-1A74-4CD6-AEBC-413131E4C8E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57A027A-3CC7-44B9-9E1A-141553EC2DD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19A102B-29CF-4165-B34E-93612FDD47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3C2DF9C-9528-42FB-A8DA-BBB9B1DD2C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CA679EF-FAD0-44D4-9160-87414F8B2CC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AD6FCE5-9F4A-4F2A-BFC6-D2841C13863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B708C86-38BE-40C3-AC9E-44F3C6B1A2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453C437-E392-485B-AB0D-0C72893618D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B40D27F-5BB9-4B5B-948B-514842F43EE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8DBE453-5BA0-467F-A9A9-B8F9BE79A6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9D497D5-9044-44A7-A857-432ADEB1823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1A05384-B41B-4182-BCFE-16AEAB65ADC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E36A398-044F-44C1-B3CA-A72238F513B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E7B8A8E-A336-4C1C-AE09-2186248327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DC6E566F-320D-4D1B-9D32-A581CBB9FB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FFE61AB3-0A22-4DA0-9B65-2F0425DEAA7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F71A05D-187B-4B98-BD8B-ADF61EC14BC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BAE8F3A-2F80-4C5A-9429-D3A2EC15953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5159ABF-F93A-49CC-932D-43278489F47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65BE6FA-6596-4FEF-929B-8191CA4C6D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A724129-503D-4F2F-807A-8069428732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B2BA9CE-0830-4C0F-8191-86BAA1E0D69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045D5D37-55E4-4F39-86A1-9F8D4CFA251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CE4ECAC-AA30-4050-8936-A4FCF7F3707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E7D3928-723B-4681-9936-94423C6655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D975105-8BD4-4243-AE42-2DE99129C7C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1EB9C71-5C80-4265-A0CB-4A718C20341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DF4D84A-6075-4F44-BC43-FE2A4A4987C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630E820-B2B7-4729-B0D7-158208A3D99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478A7AC0-53BA-4CEB-9017-4075DDF28F2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23355FC-6B73-436F-B4F7-96ABC176BDC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8A45678-8D24-4E14-BB1F-CF0C9FA51DD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87BCA9F-F52D-442E-9DFC-238E0BB8987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AB65CB1-61CC-47A2-B3B6-52ACFF6863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7253CF5-BDF6-4225-8EE1-41926C2E6BD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11E953E0-A565-41DD-928A-EEA470F3482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70B14CA-0EE1-4B4D-94F8-9390AC24C3E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F20A3B5-78E3-4C93-9ED4-72F248B8C0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27C884B-6971-4230-9CB3-06BE0FB023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68BC656-83EE-44D2-BF62-BBA5969FDC7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82DFE2F-985A-4CF7-92D5-E7E0392804B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93DEAFB-540B-407A-B87F-B7638FF273B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4111711-0342-4B40-907F-99FD1308F94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3D391573-4502-4E85-88A2-AC4DC54026F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BB2A035-456E-43E1-BA6C-052FD40D1BA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41041C61-92B9-4225-94AC-6B44297E002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DB10010-740D-4F1C-A233-1D3A9F3B0A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FCCBBD4-ED7C-46E7-BFD3-A2F3487915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F08CFCE-01F9-4089-9029-DFDAB7ACF3E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F77F46C-5F86-49B3-8094-9F0181E16A9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109E7D9-0379-42ED-9E39-9DA3ACFB2C8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7E327C9-A5C9-4A9B-BB6B-98440A8355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200C63E-415E-44AC-8942-0FAC7CCBD83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0C5AEA-C671-4437-AC0B-38D8E22ABF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01A8CAB-28DE-4532-BE01-3E020A204F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9BFB7ED-B66B-4E20-8ACA-FBFEAC78BDF0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2155E15-FCCD-4322-A98A-7B170339E0D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CFBB7B3-DAD1-4256-9946-59BE6BC30F2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F8B3FD8-1417-49B0-B860-E029A47283A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604566D-1E2B-470D-A875-9C34DDCCE19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982B078-3728-4C1A-827A-5557002276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617E61F-AB88-4ABC-8E23-D7B4AECA468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D8BDE01-5C0A-4E68-A11B-1ED5BBFAC2E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CE4EC50-B718-4FBE-8ABC-46553197692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1377683-123B-4878-AE7C-43459CEA9E0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7E57161-EF4A-4110-8B0D-DE91AAC13307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E33C4F5-F448-4FBC-855D-8961346A30B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0D8FE096-0F58-414C-B9CA-73913A4AA30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0A4C809-D5C2-4CC2-903C-A5A1E33458D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FB2EDC2-2D6C-4D7A-B64E-AAE1BE2B0B3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E959238-C20D-4568-8D12-6CE82D9B68F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CCD8903-EF70-4A8C-928B-2C37FC7996A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B1099FD-3BA9-4790-BAAE-8379F1DCBFF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C67E45A-4E38-4921-9511-2B97F88DFBC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2285965-2B3C-4DE0-9445-D393834C388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E85F721-FB5F-4332-AEEA-72AFC19F44F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130B62A-6892-4BD7-AEF9-B95658AD7F3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2D11C406-57C8-4AB8-89FD-11D5DEC58F2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B557F71-530A-421A-9413-F02B75D70C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6F2C186-82C6-4647-8F95-ECB5C8DED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FFFC34F-F705-486C-B1FB-E3B7DFFA40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A2C9F62-1959-4505-A5FF-3D02F521D12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BC5E2373-F697-4EBC-8B21-E986CE17664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BF6DF41-D7D6-4B54-AF5F-C7B1CA173EF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ADED530-B8D1-4A0D-95A8-05C8BBF11AC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ED3759E-B120-4C13-94A9-3896FCC4166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C01AB64-7E46-4FF5-BF31-1BEA902EAF3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199501A-9AD6-48B2-B551-A67CC1826B0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1AAC9D3-C76C-4844-8A28-A45377507C8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F6A9C00-E820-47E5-82A1-920FC467988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179027F-0AD7-4B5A-899B-8FE019D50C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EEB1EED-0ED7-44C4-9EA2-ABA716BE4CBC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DA5E060-2A59-4627-8CDC-AD1E069AB2C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550658D-9698-48C3-B013-0DE19B1E752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CFCC105-3886-474C-9EA8-94BC1C16819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350947BE-1E31-47C1-BFB4-0A4328D9E5B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1B2DA9FB-53A7-44BD-9ED0-E7699F80A56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8CDEA03-9A94-4F40-A4F8-F1AB5890D9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C37FD18-614B-40C4-8BB7-EAF728D99E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ABEBA32-891D-4EEA-9C5F-01E54F32DEFD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B698AAA-C3D9-467B-A30A-20A6EDE27F5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FAE5F934-D728-4A1D-8608-25EE5DBB892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9C3E3AF-0644-421A-9CC4-F6DCEAC0CE7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5596299-EB2A-46C7-958C-76A9B3E11EF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4A96767-6363-4A31-9947-2E80025DD3B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2764D3E-05E2-47A9-9034-0A83F247C25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F71D154-07A5-4403-BA93-394813D640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B6F74AD-E765-443F-9DD6-708AE726E6B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9194AE9-B350-4240-9CA3-B5855D141F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C103EF8-225D-4D72-9C71-C7EA95E4829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1DB705A-8C05-409C-8599-6C977635AA7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2A0385B-F027-43E2-A788-E46669043F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ABCA747-C6C8-4F7D-971A-CDD0D55654F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71BD81C-79FD-4E71-9CD7-7CFF84E5AE9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D1A5E82-6094-4AAD-9338-4A39EF0653A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BBEA07F-49A6-49D5-A05F-F102653E6D4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B73144C-BA62-47F4-8351-B337DC40D1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F3C6B57-1725-4F17-8D51-DD79AE0146A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A45067D-32CA-4C9B-B029-31A4A1801CC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1883EFA-E46E-4F22-97D2-C31E7F24809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5A425AF-2626-44E8-807B-0CB83572091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2D4B6FC5-833E-450E-AE19-427279E24C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9B589DB-5D3F-4680-9981-D5CB743BF6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93AE785-486E-4125-B21C-C84810E2B19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911F14E-00D3-48C9-9607-A87DFC1854D2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8465849-D314-41B1-9923-2088DACBD69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553D82D-60A1-4D64-8024-C443DA461CBB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2EF90EE-41C4-4B96-AEF7-95362ED951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379F1B5-ECD9-4B79-955F-12CD78B284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E8DC038-36B7-4E34-890D-2275C762C94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2C6D162-7CB8-463A-9613-C8C38DA1AE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42F68E7-2B63-430F-B6BB-5E34A41B2A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916269D-209A-4B05-87B8-81B31D98D4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1475789-BEDC-498F-B983-D3A3B413BE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F7E7074-2D35-4E81-A3D9-FDAD97551B05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69D0717-FA5B-4072-B59E-BB3B308E60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2ABDEA8-D395-4FCE-9F36-59E34E4F74A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8C4B305-A38E-46EF-B292-3833D899901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DEB17DE-A872-41B6-8084-9794DA1B944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6583894-0DF0-494E-9BAB-4B8CA50E38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8CE606C-70E4-4121-914C-96E28B19CEB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C88BEA9-5FB5-4333-840F-B47A5FC767C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5DA3F6CA-6745-43D8-8143-D63C2880C1A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11C720C-1779-42EF-AECE-2FE84B3F44F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AC7C0A2-00C4-495A-80CE-602812F6E35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294C598-333F-4197-B195-AC7D21D42EC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9DD4C731-E1CD-4CA2-A39E-4A7B58EDF80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E6F4566-2153-4585-9A68-61762D54697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6E87889-F313-4ED3-B166-8123294A2AB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CEDEB2B-DD73-4674-924C-FBCB614F885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4BB37C7-DD87-4E36-A6C1-59867C6BD4A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C9C2E27F-FCBA-4600-B511-4CE2AE6C8AD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E2839B3-DE4A-4BC7-9E3B-53EE00FB441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EAFDD61C-8F38-473A-A1E6-B65E757515E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F7BBEFF-4263-41C0-889D-8CCEF15B18F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E650A99-2BE2-4033-A59A-867D815E8EB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FFC620A-9F85-4030-AB62-9191DF56A00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2D16EBE-33F7-408E-8DEA-A4F39EB0DC2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6863884-EC08-472C-A058-184B64D640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E458F51-467A-410D-9701-69BAFA2F96D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53A0C1C-EE6F-4622-89CF-12919FED59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764A1C2-FCB2-4A22-AEF5-50EC5A97ED8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9F7FD87-71C5-4042-94F2-4772DEEEFF1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3D2CAF0-068B-4A68-B4C7-2C7F078B04E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E6DDA63-4A65-487F-9B6A-8F34924A2E6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1A9B871-24CA-4298-8BCF-EEABD68F5A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2366CFC-457F-4C61-9056-940E6174BC9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59A8259-EDB2-45CB-AFBF-73408B93E3A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EDE7236-7AEF-4E21-BF52-AFC4A9FE0DF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500B525-71BC-4E6A-9B44-4860BBF5D84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9EFD546-ECB3-43DA-8591-FC0AF5C93F1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9E772398-1859-419C-9C8C-00C73962461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63FB173-98B9-47D4-8479-EBA998C4CF7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68C0F35B-DBE4-42F5-AA11-75F03ED11D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05B2F89D-E470-4D4D-A72B-14AA2DC948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0BBBA0D-CE0D-45C5-9FB1-68EC4F92315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12DCFE9-0252-4549-A213-575558BE923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9861AFB-29C1-4B63-95F6-DC2557F158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EADD57C-6605-4EAA-BA3C-5CD31BCDFA4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0DC3C09-7234-4AA4-8F74-AED494BF47F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8302F0D-DCCE-42A3-AE4A-3F303B1025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C1665CE-9692-4A25-A5F9-583B66A7A61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6BB2BDC-5310-4DC7-912F-7983D0605AC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9C293B7-ECDC-4F91-B779-1083E5317C4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0C98EB2-A2A4-4970-A84D-4842F3BC967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2A773F3-8A00-4658-8C11-A276070041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ABE347F-5103-491C-8BA1-50C35779E5C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F41172A-9088-4657-B56D-4B66076824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E843974-B321-4D73-B9DB-DA3DFB7F5B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4B71494-C5B4-4B6F-851E-8273AF81BA0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0D03A3C-F1A7-4E4C-A89D-8B42BA6A6F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B394B3D9-C383-4CD4-960B-9C3F846A9E0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555E457-5117-4205-83FE-50B975B177D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482CD0F-870E-4B10-A77C-F948D09BE1A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3A1103C-3E45-494C-9278-D2062F85056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402A844-1168-4D43-9777-57E69FEFE4D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BDE007B-06C5-43FC-B80E-86EADB1E2B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556A00F-9FCD-46A8-BFBF-B9FA5EA683F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4B55C65-7253-414B-858D-AF59BB84A08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AA20AA2-3F0A-44FB-9C3B-292A9007CE1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50D3BC88-9A47-47D7-8F00-8AD5CC69989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2D6C790-D1AA-4584-8EA4-7916F18086A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39A2743-980B-47C5-A26F-697CF36B551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F3B11D3-0FD7-4A22-AA94-441334BFE21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0C10592-A504-4BEB-9BB8-AC19FCC239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9761808-0F3C-4B20-A7FC-AA3B5CD0A31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E68C924-CE35-429D-8DF1-A5BC385B904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30480E5-8098-4623-96CF-07A1F9455AE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C871922-A951-4B48-A682-7E05C40A7B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5A0265C-976E-41CD-A582-92AF78AB30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8BC8EFF-66DA-4BDB-AC36-073BBF47988F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1C40BE0-0250-4210-91A3-18696C2A5CF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1553797-FC5B-4C9E-99AD-4A7243975DC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A320B0B-4F4E-4767-9701-A6F7F368D20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12A32E5-A4D2-4835-B15E-C02FED0B2FE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E66C575-80DE-49FE-A890-911EE743105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76172D79-1762-4C6F-B926-F35F65F9DCF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A709BC9-BBBC-4058-9AD6-4EB09747D3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C399DC3-7E1A-4E19-BB38-A4541DE3DB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8041B1C-29E8-4A5F-91E9-7BA7893791B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1B68229-AB0C-4553-8287-BDFD4C058C9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4B9B564-432C-487D-8DE6-3F549010125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E8D001D3-9820-42E9-8E02-EFAA8731588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846DD45-3E95-4310-A6E3-25B3D8D55EE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D963D42-2824-436A-9ABE-7D64CC80D7B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71D4909-F639-400D-B7EC-5078E83482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D939908-E933-4CB4-B33F-34FB4C0D46E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7766291-29DB-4E2B-B59C-35251BFFBA5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EDCA8AA-74AB-4931-A3E5-2B5393AF3E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D8A9E7A-AAF1-412E-8EE7-F3403517D09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C5B1B0E-E600-4861-BA24-EDF6DC8C6C7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336FEC9-0CCA-4394-B97D-7065B46715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3C668B9-29E0-4B5C-9DA6-6749C05A62F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AA82C3D-4F53-4858-AEAF-4BDFF29D23D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2042D6E-5C43-4871-9D5C-007A6200BA4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B38059A-0FF4-462B-BC5F-14412C1CE8A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CF2014F-93A1-4C58-ADA9-1E5A7780F38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E6C7896-E536-423B-8AE3-D11234820D2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DF113B3-A3AA-409A-B42B-63F7F506D1C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A281C23E-46B7-48D5-98C2-2AB82067FB6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AB2BE9D-B5C4-490F-9C5B-6864F72B849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5BB2A816-B1AD-4F61-AC03-4B62357ED41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3F75837-1B6E-467A-800C-0A740819C1F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458361A-7C96-4C7F-8A7B-E26B398B6F7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66964F0-4D5A-4C5D-9181-B9BA8D633EA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E4C0EE5-7E50-4FDC-BAB6-4D7E92DDA97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4D8B289-A2E7-4EFF-8192-FE5EDC0B457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4D02EE8-9C3A-47F1-9ECC-7AF443B06A8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D22DB71-F7F4-4A2C-ADC2-E392EDC8A8F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FC0A531-8E64-4467-BB44-4503C2BC24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C088AF2-DB2A-4B1C-84C9-AB064D9250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6C1CFE3-416C-495E-A401-914224B4ABF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3E60DA1-2175-4691-A912-5808327F26A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FFF886F-70A8-4391-986C-AAF03B6B341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5366E50-E952-42E7-BE14-BFCA3962BBC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46BC8A5-9559-4938-B617-16C33427961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FD9098B-5057-4E03-B6C3-563BF9F93CE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21DBB0C-F152-4E93-92A7-244AD81EFFD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25045D9-8A66-4141-99DF-8498E8F130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AEDB862-7218-4BCA-B95E-D2D1AD4539D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D9041781-D820-437B-AF20-F57F529CD91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E078EEA-6B9F-47B5-84C7-071FCFABA07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AE5314F-7402-4F72-AA49-5BF77C4C65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3EEDD38-F9E0-44AD-82B5-79789BA212B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B8AE2A3-876B-4390-B809-85E218FD292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41084C3-C135-468B-98CD-DE0A5B629E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D460C80-52EF-4FC4-B8B3-582F08324D1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A090067-FA0E-41EB-ACED-576748BEAB0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A9189E40-FFC1-47BD-9643-85D42F0EE2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AF3F3CF-59E6-48BD-AEA2-5081D8ED2F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2CC8AC4-C11D-404C-A39C-EE142A0D626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880FA7A-FCAA-4354-8D7F-26CDB5228A7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D211662-E0C3-42E1-85C8-DD4B4792DF3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15EAAE3-FB6D-49B5-9451-D1A281D031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310911F6-DB30-4FDD-849C-465A1560CEC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AF83A97-66AF-4A1F-B80E-5A05B4C512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E251D18-B2E9-419E-82E0-56EDEDFA735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90A580F-DDFC-4CB5-9308-75CCDEEDC65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4273A0D-F124-4912-B442-CC9BACC8AF8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C382D9F-C78B-46C1-99AE-768684D7D6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11BD12D-43EA-4A15-B59B-153BC27A149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5411438-438E-48AB-8B22-7A27FB20076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F54B0EF-0865-42FE-ABBC-8C0F305A74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96A0F7D-99B8-4CDC-BE48-B12FBDAAAA0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3ED7B3A-022B-4E6F-9FC4-38B79DFE78C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8DC82EC-D3B4-4873-85C6-1C17127D08A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EA5BEDB-44C4-4742-87A2-17D574FD46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2ECA346-2B35-4806-BB54-0E80702F3C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A476717-EF04-4773-9847-387A178A7D0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8142236B-BF63-45A7-84ED-8563E0A633C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DDCB75F-404D-4F96-83B8-86197E40E89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CF73C93-EFC0-4E2D-99E2-C24577AAF75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BA1AFA0-9FEB-4398-B6CC-51B88555C7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FB1DD4D-DD4B-4336-9A74-09C10953B7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723483F-558B-4887-8A80-A08D2A9A26E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C09D27B-3D7E-4570-A1BD-A9490438DB6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E092DEB-A4D8-424D-91C6-D45E455B81A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C700A40-AD38-4534-A28F-9C50DCD4589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A12B7AE0-F56D-406E-92B2-3DE93983CA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4199EF1-AA8A-49D0-9819-E559D76A44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65E4E9C-21E5-432F-A030-82CC1F65436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042E6FF-0868-40DB-A1AF-744B65475D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3D1A75D-4882-478A-B61E-8631755794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D95D2A2-1212-4B3C-B8B0-BFA8096194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EDD4803-2570-4FEB-BAC4-8F13EC9B47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0CB2C17-FA2A-43CF-85E7-A8644C86256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1586FEC-1FED-4D65-8E18-820ECBCA7D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405A8C8-1546-4448-B37F-2015B514233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1035AB0-54F3-4114-A1CE-446EA6A6E45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1BE6D80-4766-40BE-AD3E-271FA735FFA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25EC34D-6FB7-46A7-AE44-0EE63E09198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2CB0653-059A-4E45-96C5-A7E8E6E8BA1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F0F7951-1421-48FC-B0FC-A3D6E5B9B32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A8C03E0-AF77-433A-AE65-B08CB8573C4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971CE2C-7DB0-4716-9EF0-9D1938C4620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C08EED3-1270-4371-A3E4-42B661A0137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4B61B19-342A-425A-9DBC-89FFF37D58E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E2A5AAD-8E02-4EAD-8A84-04DDC5FAACB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890D1BE-3720-4D43-9AB8-4D5AE227233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D36A1C0-5B84-4B10-A657-6ED70543620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C5098D1-2F22-458C-BF55-984003CADFE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B8C4799-62DA-4621-A12E-E2D83622275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76F133C1-DD61-4E40-8B95-F5ECA07E039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C661EF9A-A173-459E-962A-89DC3A29B13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41ABC64-E0F4-454B-B17A-8D36F412B27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5188125-E41F-4DAD-9051-093D85D2E3D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26BECD7-566A-47B4-84D4-7EF22EDFB29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BC91B1B-F6C9-449E-808C-730B3D62F5E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09E8059-F9BB-4496-92EF-7CA7AB9CFDF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7A064D3-BC3D-42C0-A058-3A86C9FDA30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A952655-E265-465C-895A-F6CEF5C3392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7BD302C-C07F-4FEA-A266-F98B534CC0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753686D-7951-4EE5-BA98-AC3F6C8774F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B920411-1734-4C6F-821F-9B0594DFE3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A76FC196-8844-49D1-A5DD-44DBF0C730B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237C05C-2937-4A7E-95AB-4093AC63688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DA3DC7F-E27D-4A03-91A2-4F4AB5EA57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B5F4D1E4-14BB-4738-9123-1A3687E23DD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EAE4A0F-F65B-41A1-9A23-EF183FB1E9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B686AB9-B55A-4204-9301-CAD058901C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8865C21-7AAD-4EC9-8197-88890A47336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7601591-E29D-40D5-92B8-203E505BFB3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E218356-7F94-4232-8332-CF37F54F5C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D024EB5-1FF1-44EC-9FA1-CFCBCFAA954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4587D83-A868-4C85-A7F9-23869FDA6A1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1E25961-4B51-4F9B-80C6-684BFA721A2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8B00C81-D0CD-47E3-B818-591BD234D05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C360E23-3504-4D8F-AFBF-20E62757D2A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92A802F6-CB63-48AB-8D5C-C319B075AA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1077F4A-FB0A-4DAA-8E87-30CA8AA80E2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390A4C5-B643-4AD5-881B-631AF39A422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17F0613-ECF8-4741-831D-E33735F9C9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50B8D3A-C4F8-4ED7-A291-75DBBC06383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247E215-E203-4E96-86EF-4E69D89B58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9373DCB-32F8-4BE0-8C59-F8ABA45A695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76D0841-8C13-4F0C-826D-220075C837F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92B21AD-383C-4A71-B2AB-C4747F4C6E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EB0DE52-5457-4915-87E2-A6C69A3D862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849BC09E-0D22-492B-85EC-1C795B4DBA9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D87E6B8F-4694-48B7-BDD2-429E4F70860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96A1E4E-6381-412E-857F-390B189A0B4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EC0EEC6-FB8A-4B42-8BA7-1EA50A338AD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4A89C3F-3B74-479B-9A38-B82DE9278A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29A9CD9-DC90-431C-A8EB-B0D1C05E57C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E1CBBC64-2D8B-4DA8-A91B-8B8FAD96BEB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8D467F5-3EBD-416D-8BAC-2D6165B0F63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318837-DC90-4548-809A-4B1F396B661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670B6054-42B2-4831-A408-89FD8538214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3099CD8-B77F-43D7-B404-274F86883F7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8D8E696-99A1-4CC7-91AC-04A017E6395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76CFD10-6818-4D8B-B8EF-5C7A7345199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6C9F96B-6797-42CD-8A02-CDD5CBCD6DC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9744C2D-FDC0-4012-8338-E834CDDE11D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4C1F357E-8212-46B0-8D49-7B3DF633F2C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680E7EA-8EFC-4511-97CC-185A3910C56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C9C22BE-3251-46D3-BD5F-8CA49A45DEB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DB881F6-E03D-4026-A00E-65FD008A57A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841B0F0-F449-4CE2-B60C-1EEA8082FDA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EC58709-1FFF-418C-8993-64E27517667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9C738B5-C7DD-4D51-BACC-2BF2E89F6B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A2FCBC2-940A-4FA9-89D7-946A4C8BCF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660BA43-F08B-45D3-ADE7-C8B61E91BA8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337CF6E-17B9-41DB-ABA5-E466CE2B21A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D7C8508-8879-4632-9B7F-9AFA49F1E95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97130C2-C617-4694-A3F6-0CD612E786B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6267DC9-4B40-4F5A-99FE-62F81D03DFB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82F5E35-72CD-48EC-ADE0-3A6CFB931B9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B9F69E1-CA8C-4168-91EB-ABD04B52E42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977A822-F7FE-4B47-B5A2-3CA0126AE83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84FDF29-9858-45F4-BD57-6E00D1B144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8093B941-55B3-4D05-B0D8-0920865FE58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FE40C59-9765-4628-BEBA-CA952F005AE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D2E07AE-28AC-4B42-B353-EC31A821DE9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EF05F95-ED1F-4E05-8DFF-D26590CE4AA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668C337-B92A-4415-A502-77FECB7E85A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05E8EE5-E094-4372-925E-2FBF8C8DA68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C8E2DD8B-DA50-41E4-B082-AAED540396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CF76B1E-3D47-4B1F-A47D-07E047C6D3E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7E01344-57AA-4EF0-A7CE-0EE4A16D3CF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441D012-0A0E-4F8A-A39C-38A0E7CF0E5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12429CE-E3E0-4FB8-B66F-293632342F4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F96CB64-4F86-43F3-A43D-B971EAD95B8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C89D560-E07C-4335-8E9A-C873007CA8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C111494-A564-4211-8775-1CCC58519DBF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4595D36-DD77-4A78-83E2-C88AE4E3226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0883F68-CD21-4117-A92A-1EF80F4D11F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8ED5B7C-64DB-4C3D-9C89-4499F73E49B9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6668253-7080-4EAC-9B24-A5C00183B2B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3403895-D473-45E1-80C3-536519E5408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CC238FB-3B46-49DE-8224-EDD6F220328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4BD71E7-582E-42AD-BF17-138AED541FA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BA68785-E0E8-4ED8-BB77-C5DE4217D4F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0D7FF6B-6C82-4413-B8EB-40320B88883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AEE18E5-6A60-41C3-8472-06FF7B2C2B2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EE04928-F3BD-4535-9A97-F41157C2DEA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F13F75C-6B13-42F3-A386-0351531A786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AF10D8F-BA21-48E9-85B8-5D789CE8740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CB24AA4-8593-468B-9B9C-719B4E17A91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3AF92B2-137F-4A32-B97B-3643323BC4A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9F55A74-1322-4249-B787-7BDCCAC4ABD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77E2D10-5DFE-470E-B65C-6D8DA7E587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E75A946-CCA5-45C6-A834-5F090D47C5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7A231D9-6DE9-4BB8-B97F-161E065FD4F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3A7F478-7594-4DC5-93D1-78AB27CB46F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50F5912-9DC0-4A8D-9E87-DF40B48968A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0EE001C-9B6D-454F-8034-9AF4276BB00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4918496-A96A-4307-A7EF-89341B70B0C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4635FE8-7A1F-454F-8F74-8D04FD572BD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5307E6F-598F-469D-8028-C89167B8A24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7620FAC-AFD0-4B8C-AFA4-7A59E50C261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C01C367-4A79-4698-AFCD-26E327DFDDE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680DE1D-C9CF-4594-B8AF-7F7103CCC44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268F2AC-766F-44E1-8946-7F11889F5AD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9AA521D6-380B-4784-948B-A34D8709822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E18B013-415B-48AB-96DD-A0456344A11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174E78E-647D-4C75-915F-B6F17B49B3D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ABC6ED4-4012-44CD-9948-2105FEC4D7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49D7BF8-0445-42E6-BCFB-FDB15BB68DD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2CE4E0B-991A-4A2E-AF3A-61C9327ECBF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EC8C74E-E16F-4C85-99B0-6A2A5E80F7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76DC5BF-B979-4929-9DDB-B7FB3795DF1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2A63D58-3DA5-4A72-904A-80B99B60E17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E7D2361-5926-458F-BFCD-FBF40B16F5D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21F3F66-4391-459E-8BE5-C0AD4FF3A802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54F9543-B208-4E8F-8E29-0C74DC8DFBD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FD91E1F-224F-4DD5-A3C2-EEF38469DA6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10D2BDC-7E17-4156-8AB9-86E7A7AEF4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488F18F-58FD-4599-B25C-FD5C75345E3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28BAFA2-3C3E-4C58-81DD-0A556741160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A99400F-1E64-4534-B989-5790B59C47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5786795-7836-4D8F-983B-9EE1F30FAF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5D8B626-62F6-42C1-B8AB-75F54AAF309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E4DB338-70E0-4732-9585-EC61D7A9F57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D8B26D3-0EF5-4250-9D12-C68B2285DF7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E4DA38B-8581-45DD-B507-20AF396ED71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C38F832-5C5B-4995-BFEE-2AB6BB52FAA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69AC004-5613-44BC-BCA4-EADE37CB224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1A79F30-5421-4291-B19B-FC19855F62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B4B137C1-6219-43B5-8FC0-5BC49FAA95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38BA5911-9511-4AAA-9700-EED7DC3C783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609E401-D23C-4DE3-96D4-7D7FEC70CB6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A349B76-5E45-442E-AF4B-8F667FE6E35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AFB3983-8B1B-46AA-A490-CAAC499B3EF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8333492-AFC4-43A6-9AE1-96602FFA23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CA4028D-6067-4267-AEEF-73C646732F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8F71710-E531-4472-8188-81AC9260C14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898C0A0-1AAE-4B1C-A11A-C00862D4364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0933829-05E9-4D69-B7F6-1BA376F938F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785337F-137D-449F-909D-ED2B98E8E64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F59DD45-E7E3-4C23-8AD6-57A109AE63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AAA07A0-664F-4972-A394-AAF02B53ED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7DE11CE8-1327-4553-8E80-F697CCB310B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FE6F694-77CB-4BA8-8758-0638DDE6C8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1900322-4519-4726-9442-BA3A68A591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F39667B-5E2C-4342-8267-41C79A7124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55ECCB0-1AA6-4678-B819-D647894755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D441A8A-51AC-4B4F-A083-93360DEC2C4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4C63982-3E40-4E17-91BE-76D12A7EAD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45AD7B9-116E-4F30-BAD2-5FB85F85B79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9583C5A-1015-46AD-B3C4-1AE532FDDD9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993C2D1-AEC0-414D-9B2A-ABFA77154C2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238FACB-DC03-4C7A-8F5F-33FEF03E1A8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9129A32-CFE0-4BF2-90C5-BC56B0F419C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BDFA6BA-5809-4F29-870A-BACCD6CA2F0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2A69EE2-D406-44FE-B79B-F371D3AAFAE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3BCFCE6-D790-41EA-988D-D1568D931C6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9BAA54E-E459-4179-9EC7-A5C9104A2363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BA2BA36-9739-4E10-8456-09560CB969F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1D812EB-822B-498A-8B8B-C20562868DE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CDBC859-2EC9-4B17-B6F5-2AB427BE1C4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C81B760-62E4-4841-B163-30C8A5D231A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858D858-0971-442B-BD1B-EB1913CFDE3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08023424-7DF3-4D1A-BE36-E64674E90D5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EE7BF03-63FF-4C81-A1F2-60B3968F849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E66D3FD2-125A-49AE-B19F-1119AD1484C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19E64AB-5E70-44C1-B0AF-E47DEA6D6AF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EEBE932-D14C-4DDA-9E8D-FAB2ED7A90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9C30123-2219-4ACC-8141-A712431858A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E4E8AFC-329E-4070-A61A-46385D60DB5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3C6B07D-A58B-474D-9B13-497B4845671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90F8B47-A483-4F24-A95F-F044985F66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C3C58EE-4320-4362-994E-5F9E8FE19A8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CC0D9A4-6741-42D8-A1F7-983F45060A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FC5709B-89F3-44F1-B8D2-028A583EC21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0896E52-E23D-4E9F-9322-317912CE40C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6F02F93-ABA5-4BC3-940B-65F3BF3F11A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D3DC27DD-93BC-4903-962B-92B85F4A3B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0181613B-1139-4ABF-B13D-21243E29A8A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3716316-14E7-4EB7-AD6E-189ECBDFDA2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33F4606-9749-40E5-B7A1-CE502E5C783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65972AA-BCC9-4D45-BC17-47483635D85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4A500EC-4043-49CA-9450-F1373253EDB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C0739CA-EFDF-4844-852C-7D0AD5C8283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D052848-BC3D-45CB-B11E-BEFFDD9C2D9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483A3F6-2A6B-45AD-AAD7-AC2A338718B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950A5D5-A757-4A95-863F-B813DC4E9F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D024002-CEA8-45FA-83AA-AFC6BE77352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E429089-2871-4A75-B476-9C194AA8F53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A7ACE2E-0708-4714-9873-AF6CCF87F80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DBCA252-3B9A-45FE-95BF-925A5B13BE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2FF4A7B-46FC-40D0-80E4-319092E3AD1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86561421-2C3F-4BD0-9133-66FB4E5BED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CE72BF3-93F0-41AA-80D7-1D54B8B0E7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FF5520C-250F-4915-858B-1341CBD8D9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3D48785-487E-490E-B073-427E5D560B0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36BCF1A-AA6B-42B8-8515-782431AC54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5383D24-BE5E-4372-A8B6-E091A9AE2EB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7652BD0-AC8F-4BAB-94F6-5377ECC870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3BC0526-F575-4B15-B871-7E93F906835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3D20E44-E330-4A10-9806-8A21387BD4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505C1BC-E047-4438-B8E2-B589EF68EDE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75CD9DDD-4306-49E4-8F25-6014C83C926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63B9B2D-C742-41B8-B23C-778F95B2D3A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7B1EC88-AB2D-43B8-89F7-F29EDB930C2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18F3F31-CA74-488B-B8C3-413B27B825A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10E3543-E4CE-46EC-B9ED-0EC1C459CCC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2F97F53-0360-4095-801A-94663195BC3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201F9B4-5E7F-4A6E-A43D-05082616D2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4802F03-8864-4FA5-8DE7-BDA98B2AC86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A40AE5D-BFE4-4332-9CE4-560BB253EE9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514F4F7-3017-4E09-9A42-E4B446E4DA3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FB7B20B-F32B-4CD9-B14E-23C9BFFED10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7A0CDBE-446B-43A8-ABA9-977BEFEE452B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FD402E0-9B4B-4C31-8258-CD7EB777757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68EC48BB-F4EB-45FB-AAE4-E53EB264477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1BD2560-0B89-41C1-9FEB-B6EC1D75895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C8292FC-223C-42F0-BD39-1D1F80A8920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1F73738-93C1-4FCC-A054-7C00B229342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2CB82EA-C090-432E-B68C-5845F67F1F8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F7CDE92-1B2A-48C1-B9E7-8D4BCC9389B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0867623-FF40-4667-BC07-4182F4EFAF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D435346-DE0D-4CBD-8F4F-25DD3C3CCA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108879C-5134-4C94-8320-2C13957A4DC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633FD83-BFDD-4ED5-9DFD-2CA1E69BAED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3BD1B38-D281-454D-945A-CCDFE7B0263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D39957EB-89A5-49AA-8F75-DA5E36EBBC9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5D6BB32-B1BC-4EAD-A0DE-8191889536C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80DB813-66C1-46F5-AF81-E7978756A97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593A0A9-7BB7-4BC0-9DE7-342B00A0CEF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9E73762-4817-4A72-9D3C-E3318B6FB0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64A1A8F-D482-4D00-8687-3202D694F5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3F4224E-602D-43A5-9B5F-D75F8919326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62EDE99-389F-494E-AABC-E70DB8F18ED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C310D2A-B306-4853-A87F-2BECE2F9212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BAB9E43-5408-49B2-895F-27137C608D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71364E1-46F1-41D3-B55D-809434A13D5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D1B6B48-E1F2-463A-9772-6CAD1A97920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9BFA31E-B1E0-4F03-8E9E-CA3787A7B1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320C445-AD8F-4C7B-84C1-E637CBC4FD4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9B80797-8D06-4CAF-AAE7-FC082E0F774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6FC1CAE-87F9-401B-BA18-C7B700CD941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7170D23-9FB0-41ED-B7EF-F09D15B6104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2D153BF-1DF6-4B34-8D52-21286DA1BC4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A535DBD-4CD4-49F0-A579-1C102C4340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0CD6248B-D0CE-44F4-99FF-FC04C7D84CB4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A75DAEC-2ED3-4BC8-A5C2-748574ED9F6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58CD7984-8B13-40F3-83C0-AAEFE4A1A35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B686885-6973-4D27-88B9-CC149BA4BBB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D9418A7-6BE2-456B-BC31-3F49137B073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20D3DD2-AA6E-4EC7-8537-0CF09104F2A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1D30003-1DF5-4838-BD8E-5DF3B5E087C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F24157B-93BB-4925-9477-3E6579CBB4E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80758C59-01F2-45C2-A584-ECCC22A9A9B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A800418-51D2-4E9A-849E-DE0DD350FD4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A957545-E4E4-45F4-A9C2-4B0FCB9F514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B29DCCC-88B9-417D-8324-CD954F670A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4B7EFAC-D77A-414E-AD68-874A8C569D7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826A0652-A356-4A8B-9E82-A84B05E23F8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E5555A1-BCCF-4585-9390-93D0E378C27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AED84C5-D6DF-4A3D-B01E-2903EF334A2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1309426-F114-46E0-B1AE-BFE82A7AF89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014F932-C7FC-4BD7-A9AE-C35C6505A1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9D1C1DB-D29C-45EC-BAC6-31B4E520648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339BEAC-18FD-4BF5-8F62-DC81AD0D82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C2179FA-A184-472E-81FD-9FF94B8753B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EEF28CC-4146-4612-8C1E-419B6E65789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E219733-55D6-447A-A87F-F783C98DF03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DA0BE59-4BD9-4267-BCBA-72A243FD772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1811387-7F82-4CA1-A3B2-281ED31A38D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7DC3DD6-7C30-41C9-BB45-8C79639A429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D65BC3C-7C98-4373-9A4F-14EA2402BAA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B757E46-9742-4AEC-B31A-2A538A528EC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6D96249-FE4A-4E46-B960-6757F1B027B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422AC9D-BE90-4667-A03F-46D10BB0A8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AB3E98E-4257-4C18-8FD1-DB7E2E2095D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A48837F1-6E7B-4D93-BBB3-0CDC77EBCF5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F13DE34-FD95-4512-92F2-D4844FCD357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54FE12FD-65B7-470F-A08E-2B1B13B786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B027950-4D5B-4D14-84F2-2066E8A2154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426A5EB-21A4-435B-AFE1-A6F06ADE21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F446389-94E3-4C74-BC30-56662AF1A7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723CABF-4409-4084-953B-85B78A1896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D1AEC54-9AAE-49B2-A569-60E788AE110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B80DF24-F7EB-48ED-ADD4-478FECA82965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4656741-104C-4EAA-AD83-F504FBCE729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D9952CF-9795-43A2-A38A-BC893BF6A85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8A345FD8-FDD9-4627-9669-0CDF8F2B6DE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F342F8F-05FA-4D41-8B6C-9DC23980FB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0671FA4-D52D-4B65-9E6E-A0AE4D936AC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37B2A2E-198C-43C5-AF9F-73A1C13E6B1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1B882D4-2E07-43B2-823E-82EAE774D6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A0F052FB-B738-4D58-BB29-670B7A3193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6301786-48A8-4D99-A61B-646173478D1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02591636-A0A2-49BE-A928-9644CFBED16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B8253DF-90B3-450A-A950-05744B37EBE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645F945-24CF-44B5-888B-14F79E87BA0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8801C94-9EF4-4B63-B3D9-DAB343EB8CD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209CD5F-D6F2-49A3-A6DE-77C21D09264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39CAFEF-5869-49E2-9BAB-3800E84924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A90B012-AD88-49BE-8126-3E463F7990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6B5D9FC-EB3C-4F6F-BD93-5F5FEC4A4F9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8FC71F0-313D-44A8-A8F1-94AFD4BEBE4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6086DC0-1E1C-4A8E-9C55-C7739E3D774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A7E0145-D3EB-4596-9FA8-12F354021FD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7954476-191F-41BE-9715-641B23E5AE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658C62F-E0C5-4C9D-AFC6-0FEC076A8C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4FA3B25-1453-42F6-ABB5-F1B9630778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B19E31F-1118-43D0-BE2E-5F5BAEA0964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CEB546C-DDE3-4F5C-943C-B509306781C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2773B18-5FE6-4259-941B-60383FBA561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BE06139-1BB9-4551-8EE6-8C7914BC6B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A0B96A8-3F16-45DC-BC37-D7EDF645D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1FEA318-1847-4D32-84A1-838E804F007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FE4D2EB-9D98-4F90-9A37-565832014BA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BB31AC7-C24C-4526-877F-6510935B83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66CFF52-6D57-4E5C-975D-05E5C96AA5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4FD8B02-88A3-456C-A42E-BE5D590FD2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4B60DF3-CDAF-42B1-B32D-8EA143546B4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2607B07-4A4E-4AD8-B621-0AFCAABA9E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3E86BF4-21C7-4E1D-AF7B-BD538D80D9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DB8BCAF-3DB2-4753-9E6B-83943C5587D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AC72D26-5223-402A-ADA4-F5F6F5D4FAC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8B5027F-7911-4F6D-A6FE-13B8CA8596A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866CD4D-FC93-4FC3-8494-1771230A433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943F396-90A4-42A4-903C-6ED11BEBBBB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A56CF88-BD0C-43A1-BB18-E0A77B0CFD5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35105F0-8576-433B-882D-B677C43044DC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B533A27-F427-4019-8B69-DBFE17B6BEC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E0BE35D-965E-4B79-A63B-767B7A4592A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88D7ED5-311D-40B3-B172-A63BCD3D41A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4417964-EEA9-499D-9F84-D325CE1EA46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0077F63-D494-41BB-AD71-94245C6D3BF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10C6121-0DCD-4E09-9D14-E2F32A505BA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EA833C3-0D32-454A-98B1-A34894E1CF1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D51A626-4573-4835-8E06-5BDD86E517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5A8580A-6148-4EC6-92D1-D0DB1E68D46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176E0D3-CE9D-4E2C-AE6E-5B53BFF5632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C367EE8-52A7-4DC2-B012-C2BEE9914DE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97334FF-E260-42D4-8F28-4FBD9244E2C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964148F-6D22-42EE-B07E-4080E9A8660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250A030-EEF5-4F5A-BF00-CCA7DA454B7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DABF8C8B-530E-4C95-8B55-635F3A1D87D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2F6F9FB-16C8-406E-90A9-1000702E6BA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E0FCB5F8-FB50-4B1B-AF18-3F129BD2DB8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EC45937-755F-48B0-93C5-BDB0C6E0C6D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D84BAD9-6204-495C-9B3D-520E3229F81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8D25A7D-7A16-45F9-B554-2F376B1EB48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787BECC-31C4-4A6A-A265-0B17DB64C18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E17B2862-D3B4-498A-A99D-A3C195E267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2F7DFB3-41B5-4EA1-9A41-BF0A5A5B641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8013E1E-B601-4DF4-8F1B-C5DAC7FC98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EA6AD3C-AB2C-4F1C-8C68-3A0DB0D2229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F6EF65F-6734-41E6-9DFA-84ED306266B6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C306604-2ED7-4E2D-A2E7-A45A15542A6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9AFB940-A1A1-4354-88B2-E9C4BE668D7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E283409-E745-45D5-9068-800F2A920DF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1C16AA4-7287-434C-956B-C59367EDF9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B307F8B-36B8-4C69-9E7B-8FDF265420C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8B64783-1615-48EE-905C-9CE2375B830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9E5F7B5-A630-405E-934D-1DA51DAD069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A6BB892-176B-4F60-825E-4B47EA8877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B86F507C-E011-4822-8567-44ED9F7AF68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BE60927-8B47-4BAE-84F7-F9075E4EA2E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9786CD1-4289-4C5F-BD61-B2902BE29F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A67E46D-D6CA-4E0F-BE0C-282CE70CE27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D82FF50-85C1-4244-8B57-F79C2C45A22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7CC4107-A98A-46C3-9C83-FEBD75DEDC6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197C184-4F94-4B7A-A7A4-27E48AD5DB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7C59063-ACAA-4461-AF9E-58A2A0F151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D1296DE-7E1D-4DD9-A525-3A177DF10CD2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B572186-8AA7-4223-BE7F-69EE750662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D58C1CD-8B38-4FC3-987F-2BFD4A0060E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611EFF5-1CD3-4CE3-8A78-CE0092AD94E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12FD4C0-38F9-43AE-8176-C5ADF3BEBA2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5837B0B-6E7E-4A80-A546-14D56AB267B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0618368-E36E-4BF8-A7CF-7CFE206CBE7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11EF7DF-BCCB-4716-B544-098183FCABA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F02AE3A-E1E5-4E0C-9047-4B42A009F7B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81F4495-69B0-431B-9319-BEA8FBEFFDD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EBFF4ED-8BCC-4E5B-B6B2-3D97DCFCCA3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7040C66-2E04-49A6-BE0F-DC859DC951C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BEB3A65-D055-4DD1-A173-36E010E823F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7FC0FD4-2B8A-4E3B-9F1F-7F63677DD44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31A7E50-6D98-4EF4-B0C2-6514764D44A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792BEFE-D5FC-452D-B0A4-FC427E4278B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9068F66-175A-41F8-817D-B6E48A3023F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E4BDD7D-76D9-4E9A-A64B-DB5B67C59CB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004543B-83CF-44DE-8A8B-19365077346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444D6BB-5A97-4AE4-B422-C9AC5F51831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0EDB0E4B-460F-4F60-BF13-C955523BCDC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4ED2FFE-75A1-4886-B96C-E11098B7195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93A0371-A521-465D-B5F0-87D871982F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6E336FF-8CE2-479F-A712-6641161035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B626737-4900-46FB-BE8F-9487B5AAC73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E9E0034-B1EF-4CA1-A22D-F548BAD82F8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AF14864-9016-4E25-9BBC-C2AF685519F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55AD7D0-0C2A-41F3-B3E4-32127CFB317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4ADCC6C3-45D3-46F0-AF4D-8BFBEA214E9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0500F74-3FEF-45A1-8BF3-7C0D3C8AE61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353771C-15B9-47F3-BAA0-6D92A603FDC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13E9A7F-37DD-4261-A758-5CC5BCEB8F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4ED6762-5361-4228-BEA5-057C936078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21BBEE4-61BA-4D46-9532-D8D242A975A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3AB5BB28-6F6A-44A3-B2AB-1C6BE0683A7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72233E8-AC56-4DF4-A662-C1C41208AE3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8D3F7D8-A591-4656-B527-F252F2FA1EF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2734D89-98FD-48F7-B176-D46BA3220B8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274609B-C93D-47AD-AEAE-EBD339C8554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9501A46-2767-4C71-A4BD-63885BBF4F8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4E358527-A845-48E3-8878-B4FAF1CE96C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DCF3FC2-655F-4F49-9A87-26F0E35798E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D1ADB0A-8278-443E-B779-AD2A3432B83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3C98E3F-E744-49BF-A41A-1B0E45EF934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970D1CF-289F-4FB7-92E3-76E554C507C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4523B88-1654-4C32-9A6A-3D32327795D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FF0072B-53E8-4561-A702-7DDA11D705D8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4421D37-4C8F-4FCF-9FF4-808A515475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C8F77B7-3002-4FD5-9B30-66E77752A64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EEC9029-1794-49F1-83AB-43D0CB078E0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26F8348-627B-40C7-B926-1AEB10CE2A9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1CD4EE2-0BDF-4A91-B25F-833B9F2EA90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378E4B2-8433-4975-A1FE-CCEB8DF8BCD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FE516FE-D7EA-450D-BCEF-F1B1317E42F8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A21BF338-A22B-4EDD-B464-D510D4BF672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A514912-E10C-4AE6-BE79-291AD94BE4C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4B53CB2-6A27-4DD2-9A08-12B895F7813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13D0520-DF58-4FA6-841D-F9D4DA3902A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E941B1D-7FB0-4C35-96DB-4C49A49BA76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534E13BF-8CB0-4272-A635-F7FACD3EA14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D8692D6-E693-4B10-AF00-D2B55AF0526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E322FA4-BF82-41F6-BEEC-96B061E935BC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893F905-0BE7-44BF-B630-C3C1A34DCFA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B070FD2-EEFF-4D19-8EC3-CF40D49C23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6D6495E-590E-414A-ACEE-F8B50EDFD1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06A2D5ED-2D78-48CB-8292-E05487553E7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87DABC1-CA95-45AD-B380-8B3B7F604D4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B24F87E-9154-4069-AC8C-C2797AAB27A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CC4694E-B13C-4CBD-9398-3618A16D547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CC24996-B74D-4E8E-BC4B-566690496AD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BAF4D20-9A95-47B2-828F-50D3C7D3A57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2ED926C-4552-46C5-B9D2-73ECD731046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27D21D8-074C-4515-B5EC-8F50198935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A86B45E-026E-4FA1-8150-293F6EFCD21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DE89575-949D-4E65-8B50-CC3F785B96A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4748B04-C30A-4B36-88A7-9501874299F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26926F4-CE26-44AB-BB1A-3F497D77A9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CBE192F-7264-47FA-8D2E-2AD3B10856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6DE92D2-9A8F-4997-A2ED-65A89384524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92FD21E-63DB-4AF7-B062-40216ECBF9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8694B5F-D1B5-4317-862A-73F9880632D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2BFFD62A-B0FA-4B77-9890-E0C8E6BEE93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DB0DD49-2D7A-4D1B-94E4-9EBB63BDABB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67D5117-616B-471B-A976-0280E5B0F7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056B842-978F-4FC3-A8D8-8249713F252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68F347A-4B58-434C-8386-1C789226BAA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35193D17-883C-40E0-A831-0B9DAECF7DC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1D760FA-9263-4AA0-8722-7558EDCA3A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4C89DCC-CCBC-4E4E-B6E4-36E1DD53D1F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8902F81-DD78-499A-9374-50E30C4632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63D4EF4-143E-4CFC-AB96-CC68E5FDD95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4C81F87-765B-48F7-A56B-91CFBBB6B07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CDD29F9-9FC6-4BA2-8E09-4793AD9E0B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D0E8B17-E22B-49BC-A7A8-C6A896903F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870A410-D46B-46A1-8504-0B8660975E1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9146F83-89C7-46CC-A59B-0FC7B303113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512F990-2182-4F72-8A6D-C77244E26BD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B6166ED-4196-45F9-9817-990B0EF23C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CE05E12-2144-42B9-B68E-661EA5D0002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554DB77-4E0E-4005-A8A6-BBCCE19C281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F3AF279-D4E0-46C0-A1DE-74492BB955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BB3768D-8E3D-4D58-BC0C-E8699F2E26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079AC32-2E36-48FD-8814-E75B18198F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8EA8670F-7E53-46C1-A9D7-C7F908EE6A9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0312445-B6E9-4267-9264-E0D154BAF46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4189C3A-EE9A-41AE-A45D-BFEDC950B5C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3916B30-F6F4-4CE1-8A51-BB19A5778E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B14B7A7-1A7F-4309-BEFF-AD5365BF13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3467D40-F390-473D-ABE0-62BCC8AB8B7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3825F74-8678-4D6F-8A49-0C4B8D13B50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2DD9B16-77D8-401F-A1B2-AC4D6DE3ACB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DF963AE-D3A4-4679-A797-58025AB438A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1BFF822-30D6-429C-B30B-C0F4C52E38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06BA89D9-BF32-41E1-87C3-F7EE31B85C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3721110-7F74-44C5-9A3C-C20A4DFD15D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393C2AD-8F3E-4600-B167-6E7DEC18C4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71D3F72-D166-4FA8-A5AE-A2CE460063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D164580-0ED9-4A67-96D6-672ACBAF0C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29A0A31-C176-4784-852A-247430A2A8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9DDB44C-F751-44FE-BC4A-1A2F0DB9B9F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32DD931-7DEF-4541-A2C9-E162CD96AE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39643D8-5D3B-4AC2-9001-D6F63BC588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BB5BA04-1939-4F04-8F80-A7705F2D84F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D9ACBD1-A504-478C-9DE7-FF087F41874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60806A3-CCE0-4129-9FDC-94CE0B78A40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1B19C9A-8EDA-4C8D-B3E2-4AF27E324DB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3682B90-3E14-489C-B0FD-881B1ADCC51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58579CD-0A97-4E60-979E-B41BCEE5EE8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8F21686-AC6D-4DAA-9D45-F95402DD50D1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D11248D-63E9-4F41-8078-39F26AD8D4B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A742263B-BE73-4E72-AF41-E046C3996A2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8E94CA2-36A7-41DE-B3B0-6BEC66D35CC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B685150-814F-47EB-B9B4-981AA0FD4EB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A834DFE-1B27-4018-ADD3-C89CE10AA63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8D50E5C-CC48-42A4-A4EB-62FB82A3E93A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1B09E70-27D2-4BA2-B9C1-C6DB3E53D75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13C778F-9C62-4850-8CBF-D1136CEC181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8DB278A-1CCB-4799-8545-7D703469BE4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71D0D3DB-62B8-497C-939F-7B907A59EEA4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A7E5D55-BEA9-484D-BD1B-A4899111630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EEEB435-DF09-4926-AF40-226E8C2B05C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79EB844-9ECF-4CFE-8FCD-54F62C51D47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79A8D6C-5F0A-4360-B300-4780709A93D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D21E7CC-2754-4785-BFA3-E93C3CCC816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1946272-127B-4F63-AAE7-51B40CFF450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054CA2E-790B-40CD-B5C7-9A38912BB32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EA4596A-D8C6-4D46-BC3F-2F51CBBBC51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CF1FF14-C2CF-4162-BDED-65DCFC84B98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ECADBF9-8CC0-4D4C-9962-70B1F9E59D2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AD4D78B-99DB-4B94-9BD5-B060C50F7F4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A81536C-43FE-4B79-81E0-101609BA43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1766EC4-6EB2-498C-B099-729DC6B211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9945608-82EB-449F-A219-FC20E9DF046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F5CC161-7E7D-4521-867F-028EFC43812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829D6ED-01BE-457B-93DF-9BF37F7BF81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6168367-F9AF-4098-B8DC-61B22CE8CCD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C337725-4372-46A1-845F-2D6A704600F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7BDE15AF-11A4-4D6E-A923-BA378280D1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B7F06E8-1796-4B83-B9A2-84CF6B4F5E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80E0D38-834B-456C-891B-867507D771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34DD7E1-7F4E-4500-912F-556C2E06499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0D6B6E8-BD87-47EF-BAA2-12B191FC9F5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C446677-31F3-4FA5-AEC8-C083205D7B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1D796B5-29C4-4310-8EB7-A7A1032D652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BAFB334-7DBB-474D-A335-14E1374538E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96B231F-8DF3-497D-B51F-4714E31373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A8645D-7A27-435B-89CB-D46C01BCD1E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403469AA-FCFB-4D2A-8155-E4D704179C2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29C1D7F-D71A-41B9-819E-7DEFE289DC7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AE2AE85-29DD-472C-8880-B4F27C63F78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1478615-7492-44C8-9D09-A0663A68FC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B7082C4-199D-4ACE-AB29-5C1359DE139B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9080D99-214D-489E-B468-1E2A8FEA16E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BC4DCF1-8DAB-4127-A273-3A4A65E688D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D4837F0-C9E1-4D03-AE81-2E6157CC959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B177E70-FF65-4994-A0D9-E435414F531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5AD7F84-5E33-42FF-A98B-0042EBA3D6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941B5561-88A7-4D6D-976D-F7BC8AD293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84F8D0A-D420-4F01-8AD3-F7E6A6B983D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63FBC74-DBB4-4398-9CED-F69B73B6DA2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8548BA0-45F5-43F0-BA95-555974069A6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58527C4-BB99-49A1-AEFE-9060E6408B9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1A0C033-A65D-444F-88E9-3FAC4B595D7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64ADD34-15AD-4B0F-8E0A-FF451E215EA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4DB50E3-1925-45AC-B21C-B4D79EECB6C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B94ABDB-485D-4E38-9BFE-94E4F44C735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F9D3583-14E6-4B57-AC4A-FAEAC079F0DD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2624AB6-6B8F-4418-BD72-00EF59024C4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6C9F21D-C08C-4D0C-B860-69C4D24EBEE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1CFC4950-C13D-4ECD-A69A-F9A8B059089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B51CC64-D241-4EDC-A798-9D6E93731D0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A32778C-CF8A-4436-A617-654DF39BB64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1A25117-A32A-4BE6-BA77-B8AE1B56BD9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9C4BC1E4-E214-4074-A06D-CF7EA8AB4D1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9AD1930-BDDC-4E97-B96C-80B55E0F8B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88693BB-5734-4A90-9CDD-D7AD42A51DC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AAEECDF-37FF-4036-AE33-A4CAB5179B6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7E12995-70C9-46B5-9F52-E385227DAEE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B97F9D7-7821-4AC5-A159-3ECB0F909D8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A689C95-0BDB-413D-8AE7-DF8D22FF55B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45D2958-C42A-4A30-B202-602FD1694BC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ECDD610-5DC7-4ECE-9845-26CF35A785D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041F0E0-B05D-46FD-AF14-DDEA415D0D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9510152-37BA-4AFA-8CD0-02FF971625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86741D6-8F4F-4416-B6F2-F53CD9E31ED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7EBB886-6864-4F3C-9550-0F73BDA4186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F5BF59D-132C-4E40-983B-916F86CC0AB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E13E386-D0EE-402D-B5DF-5EDC9525DF9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3B4DC23-1F5D-4A9F-9B00-421A4581041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8648B76-5B96-4A93-8505-60D86B25C55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0E38CF0-DFB7-45C6-A057-78CB4775184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5670ACC-5034-477C-B5A3-E7D030D6E21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3D20DCD7-7290-41A0-8716-4504FC87714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D152A99-6B5A-4232-897E-D957A12697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1215A27-348B-462A-87FA-6334DA3163F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12CED3B-2C4A-49AB-8895-112C5F6E355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018D865-8D34-4F2E-B1E3-9E3026DABE2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BAD9BCC-933E-49F6-8389-F1118E5638A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C0D564B-8301-48BA-93D7-1F358BC180D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FD3F8C8-2903-42F0-B42C-23C6EB0287F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A6843CD-CBB6-44EF-B928-1496CCD3B73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8D8CEB4-D179-4690-8CC7-165974EBE5B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FF78F7C-F2B0-4FC3-A39F-2184C25B08E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1E2D3E9-709C-4FBB-B4FD-197B75A1078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9EEAFA6-BF24-42FE-8BAE-ECA830D0910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4BC03F7-8D1D-4889-AA6F-597F97EC37F7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C02ADAC-263E-46C9-84E1-1BD3AE687AA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6AF9131-E740-4D5E-A524-D478FF5DD66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CD5A7EAB-B99A-4BC4-988A-1AB03251461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54735A0F-7512-44FD-8B6B-3FD564B2A4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4F888A3-A6C8-4540-8CDF-8F01C8D0F70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EB9542A-4B46-42FF-8B1D-D463A4059A3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D06A92F-DBAE-45D6-ACFC-08846F7A276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A9A7C5A-9C23-451E-84F2-BFBC47A3F10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C110FE5-B2C3-482F-ADBD-2E5D51FC1B4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EF64332-167A-45BF-8491-EA2506E08E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EE9A52A-87BE-49A8-82EC-BC50A61E07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209C356-2AD3-4B5C-B906-53EB86A0F19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C2A4D33-D27C-45F0-A1AF-7043E923ECB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718CA36-05F2-45A3-80B7-69746DF05C4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46A697CD-693B-425D-BE3A-27692C3245E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CF5A949-5707-4187-9A2C-2F7B9FB12EA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452FFAE-9261-41B7-9084-9D58F4527C8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6295A00-ED57-4486-8817-3B276C863A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2587C6B-2D60-49E0-9596-291F981CE50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7FC128A-91FA-4F41-955E-225814FD80C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C1164F7-5301-43B5-B160-08B3208B579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67000F3-967A-41CC-B47D-A1D2D6AAFD5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1118658-190E-47A0-BA46-CFCA2BED91B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DD30098-B0CE-4A78-BCE9-CA82E2B2961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1311A10-5AAC-40DC-B57F-95AB416BA3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9ACAAF9-E3C2-4798-9BFF-877B2D2FD84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9BB9658-8E5B-454C-A46D-C6B3CEB526C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191D75BA-9BD8-45DA-8E2E-AB5FC3E4D3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9FD0EC0-D2D3-4EEA-AF85-7C1CECFDE8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BA95857-0AC2-4A99-842A-0E47822A39DE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6011A78-58C3-4A4F-AA1C-A0F3824D18B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42F369E-4D82-436E-B145-6565D861417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04A01848-A3E0-4459-99AF-6CAAA9FA50A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B8F214D-5C2B-4751-A49B-83B9101E4DC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9F81EC4-6A98-4C44-ADF1-BD978936E1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59CAB26-7AEB-42DF-98FE-21A81192376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53FF956-FD5F-4586-A79E-5FC986F1923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F35E3D6-F1F9-47C0-8F8F-3AFAA181CA5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286A926-93DB-4A48-BB45-CD9CE88921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EAB1E6D-8071-4D23-BE0C-3F969176132C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E3301824-C927-45E8-B91A-818DF54D3CD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34B0055-FBEF-44E5-B5A7-D503E08EBCC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5BEDBB1-7936-4611-8D54-8D082F2554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A04061F-059E-446F-9E92-220572286BA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A04EB84-6C82-4011-9036-9A319395FEA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A9E79B0-58F2-40EC-A96D-4D8CAB37D8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C2C311A-B0A5-4131-AA4D-D3DA4487A6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382F5E4-92A7-4866-8298-010F20EE4A9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A38A94E-AA11-405C-A7FD-BDD381C0C57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4D9B82E-0456-4D28-9C99-11F8F65B1BF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7D8F7A9-01E9-41E9-BFBD-254DD7565DE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20F14EA-8776-4970-A040-314B76B68F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EAD0C77-1C82-4571-8255-BDC90125FA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45C01862-4C93-40A5-BE62-9AE96BA1FC2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BC407B9-DD52-4663-8FF5-44557E1FF5C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1E82C3A-92F6-45D4-B686-BA5F35B9EC0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5C8BB91-1A52-4FC8-A75C-FC1C0B7170C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F0B9022-B515-4352-9AAD-93C603C2E1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2559797C-B08B-4610-A9EF-8C7C469950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C0B7A0B-2A20-4B63-9C1D-5B69AD82550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4CA28D0-2F56-484C-99ED-BE787CB0695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C2DF83E-B290-4CD9-BAF2-72AF879FC7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3AC9788F-28BC-4B08-B4FD-E1CD32900E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85CEC1-BA45-4B8E-A350-6B4FA885896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E461D3E-50DB-4C01-BFCE-CB91E147101F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8054C8C-91EF-416E-9AED-FA3454E73E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8B5C0EC-1C51-47F1-966A-A7608155F9F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DB8D456-4068-491F-B94E-20272EEE177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E5BC8FF-9FED-4011-85D4-7F8AFB907A3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D7B1297-B0D3-4449-87A0-D216DB8A788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E9C3EBD-EA99-42F0-AB6A-AC3B3C5F5E1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EDE9DF3-20CD-4B39-AB01-054750FD0FF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54CCF94-ABE6-4C83-B598-B9ED01A59AE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BB512CF-15C4-41BD-991D-C425702FE5A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F752510-33AD-4AE1-B669-F0AD1C09B1E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9832B6C-119B-4456-A8CA-668C6551096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6472981-6048-446C-8088-746DF0BE02E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1A21CF6E-F24C-42E7-B663-BF174E86099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ADF317C8-9A0C-401D-83BA-2DAFD7B9413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A83DD51-3AF5-412E-8798-55FAF155138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AEFCFA3-2433-4170-896E-39D412B65F4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024378D-0B04-4E01-9AC8-37A176CDC21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0A71406-7DA6-44B8-8D45-F20E50C7666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D9DC679-DB88-4AE6-8FCC-057D084BCEE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35A54AC-818F-4079-B304-73102434D7F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A00BDA2-0264-4050-8860-B333062451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38F7FDD-553B-4CD6-A16E-8905E37E7CA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77C4D42-7076-4858-8CD9-C6C2C3794B8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42156A7-49DF-40D3-A747-93AB931FDB2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8CB02F0-C3D2-4F50-AF92-CB1D37F2B5A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B8293153-C3AE-4E2E-8433-53F1593369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C457E5B4-599F-47E3-AFFC-49DD58AC80A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F198D0D-51EB-4587-B812-2817FEA2C98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89B9FB7-3D9C-4A1C-83D8-18437AD2031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F3F0FBF-F248-4153-8C57-64D66581645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B7C1581-9A6B-4C8D-9DEE-3CC80440AA7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571E04F8-3577-43E1-B883-6E5706D3A1B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B3CE115-C018-4F19-AD07-B821E8CAA05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80E2A49-906B-44A1-88E7-77AA311EC4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B8E298F-C80A-4415-9344-DD34DC07559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487ADBE-C6B2-476E-ABA2-99A98A1C5CE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4170965-0C87-4EDC-AE55-EEA9BA102B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0751399-3818-403D-B773-25B93C2D90E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D51BE15B-66EA-486C-89BD-9E7D4AD7BF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9F36CA5-D68F-454B-BF1F-A77807C1AF2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47CD6F3-2329-4EBE-A0D4-512AE55D516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243E28C-2DA1-4C45-B893-C90E2C5637A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E92BE2C-5526-4C10-B57A-A9552F5A6F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C9100BE0-90AA-4394-A4C0-1BF617F8544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D098CCF-9B7B-4FE6-A0E0-4ADA1AECD33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F509CAB-323E-4B88-A370-9772CBDF3D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7046272-0F94-4862-ACBF-CD60C22CDDD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89B1747-A2B7-4F93-87DD-656EED95E3B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6F294CD-A457-4FF7-AE1C-43F833F216A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585447E-1541-4429-883F-34A3F23D4C1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FD21815-454E-44F1-AD7C-7F0459519E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64E119D-A2EF-4FCF-86ED-36691EBAE82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D0B106A-804D-4BF2-9AD5-43427D12DD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2ACE3D3-E057-4EAF-AA17-C43BC0EA81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352C124-14F1-4987-987A-0F7068F81B1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AAB6551-7F46-44EB-8A67-81801FF8A4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E40BC5D-3584-4315-8FAC-26CCC047B5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784B12F-5B84-41B6-82D8-EBEAA2240A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9DA1687-9297-43DC-985E-7D3393E5190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7DDA67F-419A-48C2-8EC8-1CA64C1E7BD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D9BC2B3-B891-44F0-9B24-610A2F49E6A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C4A64A9-6FE6-448A-AC64-5A523541F76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D63C78C-B36C-4B45-B7E9-DE9172848BD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9A5A9BB-9151-4D79-8D5B-218C5D9CC2A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0700F17-B792-47CF-B803-A6E2B90A47D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82750E9-24ED-46C1-AE20-EF614C1FFAD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3BCD51E-2D15-4554-8288-8C51A3C2062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2A4A3D0-84D6-47A0-893B-F9B445B44B0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B10DB93-7595-437A-8D5E-096FAEBC3BD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EE7322B-3006-4364-A70A-2F6D3DCC137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27F5CAF-F032-4E34-A59D-9F6458C0A3E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469C375-2003-4BAB-8F7C-0B15AF927CF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16DC6CF-0780-4E9A-8DCF-A9241C7971A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8C02FC2-B733-405B-B3E3-EFCBA85B50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B10B3D6-95FB-416C-AAFC-4AAF0A7442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923531C-AD0B-4478-9100-590290BA89E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D3644A3-DE9B-4CA6-9246-9E6DA81F241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8C7E57A-AE70-43F1-8A28-3B5C52B3DAE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9D94C93-3303-40E3-854C-F0E84C64260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371AF1C-2F27-46BC-B820-78162332707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D70BE4B-A0E6-47A5-ACCC-431D931CBBA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68BD160-CFF5-4879-A491-2138CAE43F2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76927CF-BA75-425C-9FA8-49869A891C1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3A83E37-C09D-44F5-940F-CB7D1FA0E1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8BC1ABF-B4E8-4FA7-B3BF-5FE93774608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96CFCADD-A7C7-4D32-8CED-8AFE7369F02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F4E5444-8F81-4C56-94BC-437988AC1B1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F7FF3EBB-514C-42C7-89C0-B837F49E41C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7D98A5E-2EFB-41F6-8221-2ACE8EE006E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1FA8858-89FC-4F68-8659-874EB42C94E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6925299-D06F-446B-9204-A18227CAF4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2B75980-4D10-4D12-A051-4C482A267A0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2CADD39-7E69-49BC-844E-F982170A1EF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B16F672-8350-4A83-AFD6-3DB9D933CD6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574E12D-A1DC-4B29-A3E5-162C873F0A8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EF87FF6-12F7-4ACB-8FE1-041FA2D0908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1802FAF-66CE-405A-B1E7-1A56F78524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000AA50-B879-4F4D-81AF-6FA8D8ABE91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CC476F4-1F62-45D7-B18F-0D1CDDD9164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F791CE8-36F8-4EF2-8CDC-EA37EA8ABF5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BD9FBE6-39C8-4026-9F47-4D67A6386D9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D811237A-DA6B-4428-96CB-299BEBAB058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AF19D42-B6D2-46CB-A283-72744938CF0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F61B98A-CF46-441F-9601-259E1BC9B4E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436D470-B07C-4998-9B8E-EA5FD0DB714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4FE190D2-055F-409F-BB72-CEB4633417D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ED314A3-A5A7-4B49-8290-A69B2A59596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7EB22C5-2DDF-40D4-BA27-71934E5B6A4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F52CA1F-444B-4019-B169-A5B8F131C99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EA98566-2425-41F8-BF9A-9E96004D09D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D6A5F89-A51D-402E-B236-1E7D49CE5C2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2D604D0-402C-4446-BCCB-4368C820C0F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9E6A89C-1B7C-41BF-9C5E-CC1A21C39DD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44E39B8D-2282-419B-93A0-B9290F57434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8E6523F-9A82-4212-AD3D-B0F452CCFB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D972E11-77D1-4356-9331-5844D33200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22F7DA0-AC5B-43FD-AA5B-2D362D7B2F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46A5EAF-F6A9-4FEF-973F-9EFAE25649C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61797A6-9E65-4DAA-960E-3E13EB89902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C45B5C0-7963-4631-9CFE-86C772F818E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AC4A4BB-A115-46F1-80C1-B6C7A62E843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08C9162-F72B-4EBF-AECD-A9E510557AD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1DDA7D2-8A80-472F-A7CC-93EB6252424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E6BB287-F699-4712-8294-AECDF13E58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22AC563-6A4B-4B74-AC7B-AF3C8D39501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2F88D4F-A5A9-4D83-AAB6-7E517B4300F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E10DD31-14B5-4672-B975-312AE93C4A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EA05740-8F4B-4804-B35A-A07B7610D7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3AC7B41-F617-4E04-AF9C-B4EB68E420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1B9EB0E-E787-426E-A04B-37E76E27205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CC9D188-8B7D-41CD-BCE4-8F9F471117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DBBB218-6E4E-4D85-9BE5-34F17600D42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2412702-C700-48EF-87ED-73E4CF01AA1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D7545DE-1BCC-4ADD-B9F8-CA425455D2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FFE9748-3D34-436D-B1A0-272ECF1C63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F4286B9-C4BA-4305-AA89-53DF29D440B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9905AB0-77F9-4B75-9EC0-465559710C8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2377C67-DA4A-454E-B5FE-696F28383B6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9618331-7D54-4A07-AE82-5CC15CEB76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9CFA9DF5-CC90-4939-83B1-02B28FC5E7A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D962769-24E9-4013-A10D-AF074F3B22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A681B9A-0C1F-4525-9697-2CE170EEFE8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1952947-6B86-43CE-9129-1A51A398407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216E5BC-0921-4BE8-9034-F2ED13A367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E2E9A48-230A-4822-BC04-FD4640BA97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88DBD87-34C7-4FF4-8DF8-2C4C0E0660C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5254284-E113-4F88-88B8-17A29639439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92672E6B-CE03-4677-A53D-FF0789F0DF7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F1F74AC-73B0-4588-84AD-BA8AB0E5FA5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3377F79-D3C0-4FA3-8E6D-25D0CA9984C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E444498-3561-404F-82A5-726A72AE702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4CA2067E-6B44-4B97-BA63-E7BAFB8107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2BDB193-3BCF-418C-9B60-CE053F2C52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DAE97356-0EAD-43AA-8F8F-54EEFD60AB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5A471C1-6575-4707-92CB-E3D2CD66299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382E207-4E46-4B15-82A6-49DB6F496EB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E0C14D1-94ED-4D00-8603-6F8673B6B4C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E862BE4-0442-4535-A615-6027339087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EA91B3A-6A37-4DCF-83CD-641229A584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E6C27667-1B4F-47C5-A5F2-4B253EA6464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8A51EE7-677F-4D6A-BBE1-64622BCFEC69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D588523-E4A7-4423-A3D2-D36DC3088EC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7D3A5B8-7251-4B02-A706-B9A547F6B3F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3E4E8D67-9889-46F6-A751-FA10587EB6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9062CC5-90AF-4A5D-8690-8886629C36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B372289-64AE-419B-9328-188444CF956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3E47058-FC37-47EF-B638-2B7E085A39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55F1778-454A-46E7-8B84-A048EC11F9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4B11BE2-21B9-4BA0-B584-688754A5BF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FCC326A-11E6-4E65-96DF-EAC1FA5F36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65B2C62-0FB5-4903-A517-531765142B9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ADF0231-D36C-49FD-8BA0-CBC315059F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5684AA5-AD69-451B-AF17-68D9EF6D6F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00B9CC3-852F-4677-8273-F7279F16A63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276A4DA-73FA-4FB9-8528-C09321A9EF7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D8610D2-0F88-4A83-A394-63792CAB4F5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14B7E3C-7522-4F3C-8813-6E8A0BC9F0D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0A825A8-7ED0-4438-8E94-336B54200C7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1A50F29-63D3-4F0F-B6B8-31D1D2BD7C76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AD5930C-6512-4895-AE38-B3772B72113F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6BD05BB-3E93-4EAD-8B93-AD873EAD564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CEEFD42-12E7-4206-9EC4-F7A492797FC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BA23E57-C57D-4906-B0B7-A61094038A3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C7AB737-2283-48E2-86F0-8DE2AB18182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E0FD36A-2AD8-4B80-B369-D485DDC2CA4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886B1D9-B72D-41CB-B32C-3D58FE69F03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F388C52-EFB5-4A98-9568-AA2E7A1B832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52E2C64-3551-4530-8241-61F0D6EC117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B38D95C-4AFE-4028-8561-C4D8E9A0D2B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B6231C8-1C73-491A-BA0E-C767CEDF770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0980E6E-78B3-43D2-B506-97673FC9DD9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754E62A-5E99-457D-851C-0CC8E2E86D6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F18C256-6273-441E-859B-98C41D87190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1DD6D12-495C-414B-B3F7-FC1D46EC364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61704FB-2D21-4F0B-83B4-F6EF2B8AA32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9EBACDC-C48B-48A8-B1F1-82D4AE02E4C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484E91C-456D-4191-B575-8727DB92CA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E906178-9FA2-4F32-B2EA-B721DB5EBCD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3F2AF8F-852B-4640-9633-5B3CF50CA52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F24D566-DD33-4E0A-9F64-0A29472844A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C8EE932-ADA3-4E48-8BAE-B88D413665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09A49B2-997B-4D6D-B3CE-4AFC957E8C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02FA6C7-98ED-4EA7-B17B-A5E8A7527FC9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D219A2F-FE72-48FB-AD45-8DD3711DDE0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EE99D34-EA7B-4A5D-90D4-C1ACC3751D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3E11CA0-7D80-4569-A79F-CA9B09DEF71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F7F8FDB-5F49-4D91-838C-C663D6E0938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44706850-D083-4FC0-A271-81E723EC8B9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8941257-7787-4FEF-9DF9-332AD890797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80AF9B8-C64A-41B5-BD5A-9ECB0148C5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3ECA063-AEE0-45B1-AFF2-2A445B5366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B9910BE-F66A-4F8A-9856-A5B8723DECB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43F7558-7D8C-428F-ACB1-5A3ADDE543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2B9D956-4685-40F8-AADE-76F6002F96B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BB722A8-5649-4742-A0C9-819877E1713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B0F2258-9640-4313-9F74-F92E19C3DC9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4240F4DD-9587-4EC5-9776-F56BAF4FC5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9562F2B3-3342-405E-B4A8-FF719E7341C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53D4FC9-A7F4-49B7-BD64-048D508E82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B780043-D469-4E38-90F2-8E3E8FA17EF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64B77E4-80CE-4EFD-8B32-0933DB7C0A3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053B614F-167E-406D-BD03-5BC8E9A392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BD99059-4D6F-4361-8026-46B9DC53918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42D984A-8926-4A99-830F-062060834C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C8F9CEE-003C-4D80-87F4-5907C71235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314444D4-A4DB-432C-BE2D-FD6F76BB855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1390472-85D6-4C97-AC28-4484FE935DC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86DE7C3-E1AF-4F4C-B236-FCF9A09F503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85A1025-AFF5-4D6B-B7F4-7EEBDCB174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B15C8B3-35E2-453E-ABC6-291434DC358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D4448BB-9F95-4CB4-A68F-F6C42145866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B9BBA7E-6F8E-49AE-AC70-A9577975DB8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577A531-6C3D-4ED7-B3F4-25394C1C42C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5DBD5F5-FF2C-4924-8096-A314409D9DA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679A1DC9-400E-42E5-9DEE-7AD8DDF3C1F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EB55832-3894-4D54-AD70-27A2373305E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2D71D53-1447-42FF-8E7E-259DAE86ACA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7ED9CD1-E7AB-4DF0-9A92-E501A43A468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9158C60-5857-43F9-A018-2DA592996EC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DF1B7407-B971-48DE-B180-784C6854236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55BC493-D914-4D86-99AE-407D62AC4C9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C281D18-9634-49B5-9208-BFB58BF29C6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5FBDD8A-7877-40C4-8277-899A614ABDA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492FDC1-5C37-4476-B66F-54C660D7EB6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DEE8957-931C-4436-A03D-6D492F3484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88EB757-EF1E-48BD-B867-2723C7DD42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18D4B71-9878-415F-BEED-A0DD7326C95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6D46A02-8922-4C62-AB98-028D7FFB934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F167231-EFB8-49EE-9E8A-15CD9715B11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846635A-59B5-4ADF-B5AA-002F6C41333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B1F4D38-B8F9-4615-8AE4-6F5944F39DE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2E39802-68AF-4FDD-8164-3D4E09B179A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15A1D4D-EB83-4A36-A136-26E823CF061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1E9D153-4C8B-4A1E-8D5D-4E685E88BFC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58CD0CE-F65B-48E8-A484-73CD3F1A27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88FCF68-E3E6-4E4A-8ED4-968A6256FA4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4684BF6-504D-4E6A-B9DB-0E5E62B584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766F85A-0216-407D-BC80-AB69CD12625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C3612C0-E1D2-438D-A7CE-5479A15438A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A96B6AFA-CDA5-4D1E-8B79-04C2D7F8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F1F35BF0-63AB-4225-8D56-D1C25CD24A8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94D4E94-61C5-4955-B9A7-4246C3EC50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C28E28B-E414-4D03-BEB2-B8F6EB93C82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17A9037-F54A-496C-A983-D0F6C7C8E63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F0AC1D8-BD92-444A-B096-06B71121D46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845AE91-6576-48F1-A113-FC83483638E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EF672FB-2B3A-4C03-94EA-DC531939CF2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F2352BE-95EA-4609-B182-E7C72093DF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32221E8-DD11-46A5-8F32-15589192050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C74FCC3-99BC-4D45-97CE-2C6F6BA1002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8C3630B-38D7-46ED-82BB-042CADB6EF7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7AF54B7-1916-4413-B70D-824C264F1862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7F6795F-9D49-4A90-8CCD-8B0143205C7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5CA83D8-6146-4BB7-A091-BA32498A48D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0B666AE-BF9C-4082-98FE-4E567662B71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1BDA76C-C77C-49B4-81B8-F4BD86864B7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D9F64D5-BB2E-44F5-9D45-8887BEB9E9D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83BEE78-A3A5-4F0D-9D79-C137019C54A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0B11523-C513-48BB-AB5F-76E72C3E1C7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B17A44B-3E9A-4AD3-8428-836FC0E31A0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3D6FFE8-8112-4BB3-AB9C-9F025AB90FF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ABB01EC-9BE2-4EF6-8D8F-EBCA86082CA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EDC583B-E985-446C-B3AB-FED5324F0B5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2AF543F-42D6-4817-BADB-AA3EE074951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CD1DB6F-7562-4A0D-B8D2-1FFE00B078D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E8537B3-B037-4074-99AB-72A6E44C644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D7CC6E84-73D1-4ECD-94E9-840F54B724D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F0A4A40-8AFB-4D58-8BD8-258F2B722E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C12C408-2EA1-4DB1-816F-538C14AAAF4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F3D2329-FB96-426A-8292-06906B93853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E9FA67A-91B9-4467-B9F5-C5437B353C6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0D67C64-D9D5-4D51-B985-9D05FCF8690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B3A045B2-8B8E-4CA2-8327-BD0EF6E665D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597C2EF-F2B8-4005-AE78-D91ACCC1D87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A46ADDA-4678-410A-A3E6-1C0F64462A1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3F49C13-7183-4BA5-9D68-9F1A1BD8292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1B815C6-31B4-4657-86C7-2D42F27D6FC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523AD88-C8D3-491C-933B-F2E3A98A1CE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68F52E8-AAED-4C89-B49E-7D72062B7FA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9666794-E3B3-4E9A-98C1-DC624DB028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88A0BEB-5522-4680-9484-C8BDD12B7A0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7F4E23A-6B53-4BE2-AA71-1E33938753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E7E1C02-6FE7-45C3-B0A6-262CCAB7C82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93CF6B0-B14B-42D1-9890-D4DA19CD813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F478DBB-9345-4B1B-B627-54CC6B9A3A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08C419E-CE3C-49EF-85E1-ABDE32A4AF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E54A2DD-0D76-474D-8C61-5DD4AD66C6B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2DACB367-4605-46F7-B1BC-BBF2CB671C6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4268153-DDE8-4BEC-998C-E04C6D2DA93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8E00C9B-EACF-4DED-AFCA-A7A45AE93C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418208F-F156-4A61-8E51-F6D9F482BCC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372F88C-A3C1-44D8-B139-6B737EECC6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6EA8DA6-9E88-47F1-9DAA-F1C2ACA8DAC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4560100-73A1-4C63-A5F5-D0D0B549499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6365B17-4A50-4B39-9C51-950CAE7744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C6D1FC6-E631-44DB-8A6C-23404A7248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8DA6836-B609-4AB0-9DEF-EB71146D1B4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62829A6-4B08-47E7-BB61-FEF32E01C1A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B3C68338-B6FC-46AC-BBB6-6EA7627FC1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3D0CB11-E053-480B-99A3-24EF6FC04B8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6B5E5AB-EB4D-4B78-97E3-517FEDB4EF4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E4AEF3A-93AD-42C5-8CD5-B976D86A276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F9BDB32-E13F-4A37-89BF-968CFDC6219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38A0013-3E5B-409D-A101-403CCF552B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85EE2AE-EBCF-4FB7-B5D5-28AC675537F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3312272-257B-4659-ACA3-58BDD214E93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0A2EF63-A470-4385-A633-4F8ABB319AC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8BB6B77-53FE-4E6A-8CAD-29470210B41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0FA0163-5B7A-406F-9B3E-B072B30E5A1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2FEDD03-DCC6-4EA9-8CB4-461D6AD046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D59B5F8-3ED7-40CC-9221-B7B7D086EFA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9A39D1B-BE47-4EFB-8172-563BB39B054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A82E0B86-6D69-405C-9A10-FE594AA2595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E03AF1F-304D-4D1E-9264-FF480A482E7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C74C3CF-B8F5-447F-91F9-20B882701B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6CCBAC8C-AAF6-427F-A522-4A34237A50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80888C9-6ECF-4AE3-A6AA-24A173A8501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9613670-1ED5-4C1A-983B-7229E36417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E19E4EF3-3BB4-4DD1-B7CB-5344864660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45E3E4B3-6096-4B8C-8655-AE24314D63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1F6B97B-9154-40B0-8998-D21369C474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DD939E8-2CD1-41E5-8087-17CEA080656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5C787C88-D41E-4DE3-B0B9-7F5DCA16D2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82BE311-AA48-4324-A229-2250D852BB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C5A1308-17DB-4B61-BC47-8C2917E8E1A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DDBBB57-2347-4547-847E-1762BF86DA9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F63585F-BE48-496E-A7CF-790EF77986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B4D295E-1494-43DB-875C-A1A0FFC1FD5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3B6CBCA-D13E-494A-981F-3E41C4FAF05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495ADF8-02BD-49CA-B6A5-614735C90E9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C75308A-897E-4A2A-A574-5D833BD39F0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48E9EB6-2673-4725-B759-07771C3669D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1A53B6B-C7BE-4B79-8821-BDAB5F1947A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A088E5B-E65D-4464-A989-E8B3F07F058C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38C0D05-49B7-45FE-A2DA-49B2889DBD4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50973C9-FA91-4B5E-8FED-A809C04310E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8C23ED4-05F6-4634-96E1-F3D39FF4009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2A0F710-6A60-4577-BFD5-4F6DE668D1F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C579D2A-BEC7-4A6D-BDB2-7A3AA1555B6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CEFAB88-3505-4C99-BD61-8C4A0C903CE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CF7D6EC-A810-49FA-9CF3-CFCF9D244AA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D9FC872-3318-4E0B-8997-5EF82FEF2DB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692F953-BDF3-4866-8E80-F61076D95EB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3227A4C-F6E3-420D-A439-0BA1AD82E91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0E6B73A-F97E-4AD1-90C2-2493964CB49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B304647-8042-4064-B6FF-0FAFF28243A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F4F47AE-B276-4449-900F-45D66EE4079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49687FA-7388-4941-9537-2B99745F94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2425B06-5EA5-41C7-86EA-017EC60D2C2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FBEB4C3-4E4A-4085-A904-90757F1EC01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89A273D-4F05-4CD4-AD8E-A25B8CDC13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E3BFE70-956C-484B-9AC3-AE6D7CBBEAB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64AC85E-C578-4900-A47B-66ECED8C7E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7AED877-CBD5-4E09-9CCD-5CDEF524417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0D89EED-1CE0-4A0D-9493-17D3DF48DBF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73968F8-0F2D-46B4-A7AE-F4CF61B542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327259C-E1A4-47B3-854E-9D420FD03D8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70EED71-52BF-415C-B9D1-CE855D734A0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F7E5B29-4276-4E97-B2AB-AF123861C0D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5795C9E-393D-4C8A-AA63-C8DDD7385BA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86855F8-1175-4047-9175-D896DD96A4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EE302AE-679C-49C0-BB57-655B6A9F9C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11933CC-4812-4233-B8E6-D8699388856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D57FF22-C939-4C8A-AF14-78ABA0913A8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52FAE1C-5D08-4A52-B3E5-14A008E2E8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435FE42-02F9-41ED-A546-59476C2C7AF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6C4E7A7-89D7-4A94-A353-B84B43F1215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83C171F-4E9A-4CC6-A0B7-EAA1313A59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6C1930DA-5E2F-4B32-BF24-A9A36F9C16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A8AAABB-71CD-4058-8BC0-A21D157C485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583AADE-300C-4DA2-8A48-4F128023F2B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4280463-9DCC-4CCD-B641-20B9F801743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7193B82-BB36-4F0D-81D9-B145CE3CB0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1FF8EB97-ADE2-4A3B-A235-37A5FB40AC6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653024A-CCC7-4E9B-9CEB-BDE64161ED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2516481-9083-4637-BFBE-BBB13D193E8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95A0E95-836C-4194-B107-41628D5D721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AC44DD5-6840-499A-B926-92501316C33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0B525005-F3A8-4334-BEB1-72F333C3A3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67A5321-B825-4ED9-8F26-40F83DCB304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18710DE-97D4-499D-BDC2-49F1673163FF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7BBDADD-758E-4518-9D64-18D02E1499E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A852196-96A1-4CDC-B9A9-CA046F354E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4ED8A30-3ECA-4710-B530-F61D42C760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4EA3DBB-AAAF-4AD2-97A8-DBD270A951B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74F02143-18E2-4079-8838-4D93FC94889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B14F90E-F686-4F6D-9B41-A6247421A9A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D5E7A98-0CD6-4610-9445-5648EB6DF06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9C5C69C-D324-4309-8437-6EA44084C732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58573CA-F774-422A-9877-CD9E71D2378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7DC0971-2C33-4DFB-85D8-61AA2C72A0B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1FAAC62-1455-43CB-B553-7ABEEA1782B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CC2320D-0807-4C83-B5E6-A031937D3D9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064469E-4958-4BD9-9862-6844C01C0B8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C2BDF599-3568-4E07-97EF-9335F2AEBE62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1D93CFA-0644-4613-AC5C-A2418216DD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F0CAA73-24BF-4C13-863E-B1CA8EF835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A74EA10-502A-4D96-B64F-1B1267949CC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56D81DA-9A8E-4FAB-8893-6E600E7561B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76391DB-B170-40B1-A36A-263ED5C5273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7054BD2-B4E4-47F2-83AF-5C7D25C98F6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4EEB0D5F-F69B-4AD6-AC01-E68DF028B7F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56C5B47-9BB1-4585-8DBB-E18CCA14FC9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F1D5D49-2CF6-41E7-BED8-4AFF5C51EA1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6AD143D-0FF1-42C6-A5EA-29A47A61FA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94A3029-BB3C-4594-A0AA-9B276FC7CD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CB5DCC9-3894-42B6-AB31-D52ACBC56E2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60C1594-0179-4B58-94E3-2E14143B941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9E6EF4A-6C62-480F-A582-DE3B9AACC7F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F178F16-4C83-458B-A76D-4141FB83D0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A60D6D70-134E-4307-8B0E-92D4E975399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42E00E3B-5F29-43A8-9ED3-EB36C1E185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E6A1C54-0838-4441-AA1F-6EE4D0E865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D09B9C0-F4D3-4146-B54E-C9AC4F0DD24A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461DC58F-A580-45C9-83F0-CB170AD9DD6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BCDFEC0-E50C-4614-AF23-9E1108B95B7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F3914E9-65D6-4613-842F-C3A6AE2316D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D2A535F-18B7-4082-BC56-899FE7E98D4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46FBEA1-B85A-4FD3-8B95-CA6EF18226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E582A45-207A-4835-97B2-DEB838EA456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76A4F41-BF0C-46D8-957E-ED287CC2538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21B474B-9B14-402B-AF71-254327D7178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1F993A1-9A82-4050-BABF-0F70538CBBF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187C512-40A2-4754-949A-F2CC876E3AD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737692C-5A6C-4C47-85F5-AD7690C6A8E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5267BE1-B60B-4238-87FB-D834B9B3FBD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1D41275-6DF0-4BB4-BCC8-EEBAE5AE10C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69A8670-4522-4B63-A368-7E2513B6A81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EC3E9F9-8642-4216-BBFE-82139AD1310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FA2F82F-6F93-4C93-846B-E79F6DF60BB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7C675F9-1546-41CF-BB6C-16508CD785E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0E0BBFB-FA5B-41E9-848B-45FA85117C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9FC5ED3-AE7D-42E9-B630-67EA1B960E3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9A4FC3D-A4C6-4DA5-97C2-F03B59D6AAF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5171422-82E6-4B30-AC88-6CFE7172189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DB38842-9F48-4D26-AE10-90B2DF6447F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1DD58CC-3736-4649-BA63-B3BB691188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908A847-EA69-4393-B7B5-98C82A79FD2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7B79CD3-EFC0-4B7D-B74B-029774C6ECC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F5A8095-FD54-4D3C-9CFD-78372BF32F3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27ACDBF-A716-45AF-BD3F-44427ED9C8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A7737E9-CF1A-4B5D-A383-E67EE1593AB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04C3F2C-99F2-44D9-99F2-8276DEE64E6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B483E16-4435-4234-AAA0-038E5F6A820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3012403-FCB7-4508-B446-7E483C6BDC0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BDAA471-1EEA-4D26-A3A0-C15A712263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1CE33C9-0BFD-4085-99A1-A27723517FE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65F450D-C5C8-4C96-8929-586FEAC5D70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E6BA58D-F176-4A7D-BED6-3D4746BD7B1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20CD1A3-F89A-4BAA-B5C7-4E10D6BC569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8CA309E-FFBD-44E5-BF0E-170837E7C4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0CA5D34-2DF6-41AC-9CA8-DF5F5EBB810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B865F56-3C23-49FB-9C66-3AC644EA4E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64932A76-B721-4E4F-A4B8-B29CC15704B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A813765-2F9E-44AB-A0C6-262B13656C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12CFDCB-CABD-4EFB-961D-57E171797E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5E45E61-B298-4393-B972-8E930C96A2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90E23DD-4C2C-4875-A30A-BE8078348B6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8339EF2-E374-4C3B-ADDE-F579E9BD023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5B9083A-A88D-47B3-9A00-5DE48F67DF9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8EACDC3-297C-42B1-B616-99D381887DA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5F9681C-AE6C-4BD0-AAE1-F85D5F2DDEC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DE720CC-9088-4E94-AEF4-28B2D12593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58385E0-EE86-4BE0-A2ED-8BBEFF27A45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E436B30-1D40-48E0-B765-E43FA8EA882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C6B2C4C-E138-4DB9-AE3F-67B84A2D3B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6D1F2E8-2A2D-443D-B44F-0D6EB9467B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CA17269-0A75-477A-8490-D44F00C3991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7D1B67C-88E9-49E4-8B96-11A070D4FC4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A2FF3FC-8082-4DF3-A08B-387C4C21D47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9B225E9-7174-439F-8EF0-F757091A310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C214F86-7DCE-4D8C-834A-E830624D31F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CF17E2F-E103-4972-91DD-EA9789D30D5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F09A622-3C33-46DB-970C-7CB1B3150F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7F975E7-950E-4282-B85A-9B8338FAF7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67AE624-ADF4-4BA5-A06D-08AB054282E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461EB66-D8FA-48BA-B0C0-21CC836FAE8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B7003F9-D76B-487C-9289-8A1D42E2C6C9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9CEF321-48A7-4432-AB10-A3E0CE2DB8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402FDF7-1505-473F-9A3F-A611237366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C5274CB-6D5C-4C6A-87E8-1AE39A54E8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65EA7D8-622D-415C-8F8E-C8705D0F13B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B1DD5D1-3F15-407E-9CEE-1B266AADDEF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A21EE98-D3EA-4912-B7EC-619C66E9436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61BDA36-CE81-4BAA-8FCF-CDE9C6668B8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E0C337B-42D7-4F40-946F-F7FE8C76CC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A5317E3-4376-4EAD-85B0-3A563B1B32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071F2EA-ECBE-4929-8163-5521518DA49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1855401-A2F5-447E-BCBF-396CCEFDB0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90A78F9-EC05-4006-9E0F-08278FAF05E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1D2C7B6-ADEC-4436-BF61-05DD223FB3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AA0C389-1A86-48A3-BDE2-CF58C4E957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A866EA4-28D7-44A7-9C39-5BBE2F00E821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624605A-71B8-4921-AAA1-8AEA7C9428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6ED79CD-3C03-4F7E-8C2D-956498F7981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978B1C6-9AA2-4232-8E58-B4354A90DFF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554A61E-25C5-498A-BE2D-35D21FC4A66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7A93C23-1AC7-42EF-8883-F802680B116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3BAF789-F664-410D-93B7-C779A85B48DE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140939F-02A1-47E9-B22A-8129327B81D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23F9115-9643-4521-9EB5-0E679D73270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392D8FD-3280-4AB5-A74D-40F3900A2F1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11F9FBA-52BD-4BE3-A74D-FD6FC3A1F78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098AF61-B1FC-4311-B845-D470CEB534F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3B8B469-6A14-4180-A995-27CD661ACB9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F16B23B-C523-4E98-BDB2-FBA5FE08CAD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17FA63F-4FBB-4265-88BE-9B3C7D69946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5890CF9-78DD-443D-95B8-3144C210EB7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E0A81DB-5186-4AC7-9B45-FDBF563B9BB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E769A2C-0137-44AD-BA97-2670EC93590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7893FD1-E8C0-46C7-AA54-5109F9F2EEA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F723786-F694-4B7A-96A1-4A1AD2C4A3B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1C4A219-067E-41ED-8FBC-52401A37627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3801C80-DCEF-493C-9F43-756A0B78E64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1A2A979-3DA9-4BEB-B99A-C847167652A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5C76CEC-F35A-40FE-B514-E56C2C09FC4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4F32B50-81D2-4946-A6D3-684C2C503C4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752D505-C869-48E9-90F9-9BB0AD56B02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1D9E3A4-3D72-4B34-B484-45856FCC08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E5C009F-3AA8-48CF-8698-13F8F0E7D15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1CAD0D7-F4F2-44C6-94A7-4DB64B3DAA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9C53805-B286-436F-AA09-284AB0D0780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80EB0A0-6E6C-4431-B548-CE2DCDF4CC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833A689-F649-44EF-9E3B-23005B90F14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E41133C-03B9-4336-8F37-9FF9F56B556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2693ED1-B84B-4305-BC4A-C3C8E21F81B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1B48A53-11AF-4654-936F-5EDBBB5C70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548280C-CFB6-421A-B1F7-236B1FB772A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2B34357-688C-40F7-B163-779A2AEEA33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0552C5E-52E5-4793-A983-6DCBD721F4E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FFDEEDF-C877-4ED2-AF98-DCA23D710E2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8E23BC5-6C61-4432-9A50-186BDCBC8A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6C11874-33B6-4B52-9F2D-36EB00BCAE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5C480E0-A9BC-458B-96B7-9352D852498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81607F3-493D-400F-89AE-24A74814CC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B6EC2D1-11AF-4F56-AB53-6104300BE4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74F4E51-6349-4363-B658-7ACC0D040F3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F00FFD1-7D58-49E6-AFBA-9D94FD198CA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2EFF243-A5C8-48B5-A406-DE7D0363FE6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36EF2FC-D000-4B75-9207-24A1BEA461E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37644793-A15F-435B-A73A-571F0B7928D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74A726D-3CC1-4ED8-9765-E6541D12AA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5526189-8867-49AE-9471-B51A6C3D8E5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661FA1B-C00A-482B-9923-41A89B74AA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B49CC82-182A-43AF-9CE2-D663B9BD884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7CBDDF9-F062-408C-94A8-11B818CF55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ACF8CA4-2236-4DAA-BB3B-01E3FA7BC6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F713A66-2701-468C-B255-E61D513BA83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269FCCE-A772-4BB0-BBAB-8704D260272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7120FD4-2BD0-4FD0-967A-F8E12125BB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57396DB-D2C2-4DCA-8ED1-34C24918E74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BAA0AB19-1B1B-4E10-ADE0-1DC95558DCA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5A7F045-EECD-4F1A-B59E-6B4AA2136AF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27E360A-C561-48E0-B2F7-54C8E87A05A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36801A7-C4A2-4709-99B8-9E6CAD7801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313F20C6-3A1E-44B5-A00D-59CE88172FC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C51ECA90-6741-4691-B362-4079F40EA87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540CB4B-BBA9-4741-B187-DDE91E4454E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02FD0D7-0E6C-4622-B7F2-F16623E48C5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9A2CD98-038F-475A-8769-9DE10BE408A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E7C79D3-393B-48F7-B9D1-899B6310301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A614AF6-4F75-4B57-B346-B80C5DB4C47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B7EDD1-032A-4187-915D-C6AFED01CDA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18E576E-8F4C-48D2-83EB-16356F4D380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F87B6D5-3CD3-46A4-93A6-38D81EC7ACD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46F73BB-7E2F-4369-BF6A-D5DE3C993C8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F642217-F2F3-49AA-831D-A1A107A91A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616EAA1-04B7-42A6-9170-F9F1A6CD85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A4E0C75-EBA6-4354-85BA-E34E9F2BA4B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DBCBB46-365D-4904-B88F-5C07558180D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08BD98A-6525-41BC-AAF4-0381C693925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84591A0-6DDE-44FF-A23C-28907D80257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B8D1C57-765A-4C1C-BAFA-5B187EBAD1C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7F49B47-9DF3-46F0-9350-5B9E4BEB6B4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757BE97-F3B8-4ECF-8333-F97AB0FB6C0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8157A25-03D7-4C18-B2BB-5B1B300AAF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65B9020-3739-4FDC-ABC2-F4179F21BD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B2BBAFB-AA4F-40AC-A7F0-6448652A3BE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305A29E-054D-4714-9FEB-1A9A08F92E6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322C9F4-6833-4738-9649-57143F32F5B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1ED6E6E-F505-4468-91D6-CF4D5BE5BF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275CE3E-F347-4166-8681-AB00C33F432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7839297-4132-4A36-8E1D-A27640361B9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ED18A3E-DEC3-4B00-83B6-AD21DFF5E2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34FB23F-0E85-455E-BC4F-8F7C969F83D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F320FB6-BAB0-4B45-AE7E-0231503F25B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FC062E3-CBD3-43AE-863A-44710BB88DC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336A7E8C-EE88-4E04-A026-71CBE2E6083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B0884E2-F0CD-406C-ACC1-61B9BB4DB79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FB90EB0-67CA-45F3-9CF5-1640B7DEA6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5CA326D-5942-422D-B8B2-D1EEB9183B3A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1024A4E-BDEC-4089-A776-8673B5FDF27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5652A7D-173D-4882-8223-E75A0F1FCC9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582F6297-E555-44F6-AB9D-FB23C51DB22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BF584C8-F44C-4292-8A82-4EBEFCC61E0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BEE88D2-6DB1-4685-9E39-1D706D480B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21F7727-6A24-4168-9408-D94921BCE17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A9B331F-487C-4754-8E1A-BC7C173E2B2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17C5038-6872-4959-B2CE-7BEB595AF81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CAB579F-896D-45FA-B15E-634D55D83DC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8AF9366-E035-4EFA-BB4A-1C4D12ABD1A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3F09396-1F52-4766-9202-A6FD7D52C14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83C4B115-C637-41BD-91C7-C6E7DCC5615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3974293-882C-4414-85C5-AE5061EE8E9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1B8F1EE-9A78-4DAF-97F4-98135F6DC0C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D3662F7-D3C4-4644-9447-0F13E2D89C3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61DFDC6-1446-4C99-8EEF-288522EFA3CE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83D3518-F82D-4D2B-86BF-B4F27ABE0A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6D8BC01-69EC-4838-91F4-77862EFD40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4B9F44A-98E0-466A-8542-01AA0460AD2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917BB45-5562-4281-AC06-EBCB6325203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409E08E6-F9CF-4A7E-9E0A-62B60650662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C8EA103-F33B-4592-B91C-542937937EA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9A767B4-62FB-4218-9203-5B106C54012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9B4C5FF-AF8A-4083-8DE8-C0E3B767EEB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44108AF4-0DFC-4B2F-AAB5-D5D9DEFA25A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1F36CD8-6BDF-40B3-8247-3320277ECBB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92D1B8EA-DD16-40F4-8F1D-6C0F292D709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1E2959D-AF2D-4BF9-A971-F9EDE67CC85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A9A5109-3B33-4864-84BF-47D4289BFE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06390DD-E67B-4B01-A3B3-524EB7E2376E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F21260E-E9F3-41D3-8042-463B07860A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D6146ED-1EF4-4ECB-B0EF-C5CBC57078F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59DC488-83D2-417B-BDBE-45DC0337B8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E212BA1-AA04-47A6-B957-519D483F0BB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440D48D-727D-4688-A5BE-FCB430F944D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BE1C670-3D84-4D22-91D8-E223A37125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A9855A01-E772-4B0F-A842-72C911C0DE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6DD49FF-F479-4ED3-9D9B-B4671E6F2D4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477347D4-0A2B-42FF-A403-049B119601A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77EB42BF-1D0E-4F07-8C02-CF33BB71990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F782CF4-A84D-4881-B7DE-4A5B9AC137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8A083E4-9B1C-4AEE-BEDE-B4FEA24783B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2921AFC-57D7-4217-97BA-0A60F6A875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2005BAC-BC4C-42AD-A1C4-7D2035D3917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F97D698-AE7E-4F68-A5EE-F56D9888806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BA55253-18A1-472F-9BD3-5A3B8E5FC09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4305C61-BA00-43BB-A9E6-B58655F9B9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4E9745FA-1F88-4B6A-A16D-CA91BE4DF2C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731C14D-2FC8-4F69-BD44-127A2CB95A4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EFD1515-741E-4A56-8B3F-A381150746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057E277-297B-45E5-A5E7-2412BEC46D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CC9FFDF4-B0A4-4913-A701-4C619386F97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EAF4AC9-42A9-4B81-8DF2-67FC3992ACE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17CF5AA2-380F-4C4D-B387-C82A169D50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EF37DB5-BF7C-4802-9EFC-308B22F7BE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E1015C9-432F-4A8C-89AF-DE48C27C63D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EB8E7B7-32CB-4BDC-ABA2-BF70684D181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8B894BF-24B5-4321-B002-02D989ED03B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AF9EC1E-1684-4410-BBCF-111A5A2397C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65F2A05-19D3-4785-B385-CAD442B405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C66A1BC-4881-4AF6-8F75-7A70B6A7FC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4437CCA-2511-4551-A853-90531B94686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14F088D-CC97-46FF-BA56-8D50608DABE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13FE673-8E4B-4654-921B-201C691222A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1260794-0429-406A-9261-3D08B66B358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5D68A77-8E57-47C9-9000-8F607C95CD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01CF365-09A6-40AA-97BF-8935E685A8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4F3FDCF-F295-40AB-8C10-ADC5CC99EF7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D3EFE26-129A-4CAC-A95A-CE175F14AA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F9833EC-9A7C-4957-92F6-34AEF279EF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E795E9A1-D6E6-46CE-952D-131C24BAB9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C62E956-0873-4CD1-8614-97DC3F99EA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9A3E0F9-7A28-4ADF-8EF2-AEB97B69366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678C0BC-E96C-4050-B268-F48A4A1D16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D0337F6-6F83-44B4-A158-2D1561F113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C05FAF6-06EB-4671-AB85-3C8A90CDC6C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8409324-112D-43D6-858F-92A9B79741D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BEC2E39-8C11-4E59-AB08-508A6E25EB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2833BEE-5DA9-4A85-963A-EDF5E0E7D54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4229FC3-F7D2-4D1F-A19A-E6ACF8E0AD0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06186AB-01D2-437A-8638-191C9C5EF4A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5FC906F2-ACDD-4E88-8F14-1322FE56BCB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F1E81C7-C241-4E08-9B3D-4CFBB8B9B28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18E26FF-FF6A-43FD-99CA-57A3D0ADE60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1046833-09E5-4D29-BC56-E56292DBFC5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D0C4A03-110D-4C51-B714-0CE6DA46D0B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717EF4C6-956A-4E7A-A8E2-EFC57188FAB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CE0A555-7AF6-482F-9FEB-873A3357440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68B303A-B4CA-4816-813B-E01A7018930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63E3686-D8CC-4FC3-B936-299A83C7236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927DCA4-7C76-42A5-BC2E-D17071A875B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6FCC3A7-BCD1-4D69-911C-6041F9D1A06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97BFAC9-C639-437A-AE7A-D93A17E0F19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612E8D1-5E12-4FD2-A7E0-095A0FE4ACC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8A2ED63-8EF0-4358-9EE3-786FA1D5959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4B20B19-D657-4B09-933E-4760EB65659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4FB8D6C-5F09-4D90-A2D0-4A9BD5D929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4D6C66F-41FD-4E34-A903-10D9B619875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66950E3A-37C7-4FCF-B2C9-D81F0C16FB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38BCB36-CDE4-4020-A74D-6B3937D3AAC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B5E0724-B356-433C-AEBE-BDA455DFBF7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1B5DE15-A6F6-4CFE-B60F-764F7BCC6C5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2326089-15A5-4084-803E-2C90E12CA66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06C2EC3-47D7-479E-B1E8-8381A71A45A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CF3DC99-AB64-4753-9454-26789CA46D5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5CD50BC-48B5-46E5-A92E-B48C80551F6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0F2E6ED-B6F4-45C8-8039-46B0FC06C8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EC6DC7FE-3636-4788-AF2A-B915D8B5610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A878A406-B127-43E6-8CA0-F3ACB3007D5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964265E-FB81-4EF7-A5E9-10189AC90D3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2ACB19A-9543-4731-8394-0C838311348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61148F9-82AF-414E-B199-696136D191F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2749300-B065-4906-B8AB-11B9395CFC7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6D4702C-B6BF-40B1-B4A6-AC596E4A9F0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F44D9A2-79E8-4B3C-A040-4688B64645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E17426A-FEB5-4086-8CC9-89DF2E4A89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59751A3-7DE3-4EFA-BDC9-A0EA3813769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FC650D7-80B9-4D25-B271-DB849768E7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EF39FAC-A70F-4057-B48A-A69CE5E674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4D0215D-468B-44A8-AEC5-CFB4B31B3E1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0A60483-AA4B-4A37-B1F7-2967583BA87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0F41030-FF05-4FE4-8824-5AEC0BAFA73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75CDCA8-DB08-45EF-A661-9BD99B9A38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5BB03295-D47D-4D2B-9878-655F8A4DFD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13D6611-D5C8-4E46-8E1A-AB0920D51BEC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B7E224B-A0EA-4E00-B771-FFE004C46B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7734D5D-DFD6-4FDC-B177-68F74E27C8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17C7BCB-F1A6-489F-AFDD-F0BF64B6BB4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B244B8B-1319-4DB7-A1B7-83D44473CA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E780B6B-90F7-4E40-B97D-9196A17E222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C4D4839-E356-4624-81A3-F75F601EAFC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431D17E-6968-42B1-BEED-D0ADE5B9A1A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7207F82-A56E-4B27-BE5F-CF2254F1936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2C738A2-6C6F-4599-896F-1069993423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E681F22-84BA-41C0-88D2-0A5D73BC42F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D955898-0029-4271-8FD9-886F93CB8DE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121BD5A-F882-408B-A129-640AECA9CE8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6078B3F-4359-419C-A481-FF18846A3FD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BC63E29-80C7-4528-A329-76E82EB57B8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93FE0F7-077E-4875-8771-165F5BDA3D5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BF9DA7A-5679-4A61-AF7A-265F573CF96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A139FD0-E37B-438E-8E6B-4DA3ACAA034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06541D3-2640-465F-B7E6-69FF3C73677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FC26F2C-173E-4EDE-B8FE-756D8C96289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8A88C60-BE49-410A-A9C0-0B57B8E5C83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66FBF45-8348-4232-9900-B51B4BD8E16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B8307A8-9BE2-460F-89FA-6B423069A9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EADCE07-3B6E-4354-BF8D-121DD038C5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ACC1B335-8F89-4AAA-B9A1-166F9A209F3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012649F-703A-4B69-B64F-2E04B0EA041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0F39576-48C8-403E-A897-67C5A93001B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1C93C46-BE7C-4086-86A6-C4063A78680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A6DED0C-F48A-4D0E-8104-60D70D4927D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BDE931C-FA60-413C-9ACA-FD4ECC1D3E0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2F33EB9-A3F6-4A1D-AC5D-9E3A88E2475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D0814D1-D918-4CB4-B32D-44654C934E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ADB8E51-72C1-430D-99B7-4B0B29FFBC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F8174F2-BD51-4DBA-BC23-C553CACB379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D17FED2-DC73-4FB2-9008-3A8F396E029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7BA3F57-4BF8-49FD-8527-BA162F36793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7C1D5BA-490C-471D-8075-FE79552BEAD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F225BCA-3882-48EC-8FFF-B20ACB9E440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6A5377F-EE63-44FF-A5CD-D8EAEF99364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4C33CAA-F9EE-4F0E-B4B3-4EEA27E311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F11CE76-C747-4CD1-B727-353B4C74397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7D9334F-A812-473B-BE9E-6DCBDC40A54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6AC1890-1DA1-4380-905A-C4D8FBDC271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4F54543-6E14-44B3-B625-D6DFD8B58E1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31E3FE7-509E-4779-AED5-BC87EF4FC8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5A4B867-88AB-49BC-989F-35C2DBCB6F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AB5C76C-7883-474A-B201-D4BE9E0BD95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B95784A-8E9A-4042-B035-EE5110BB304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2F2D2B6-36E0-4E63-9DC0-45CB04275BF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175EFD5-7348-42EE-9896-2E4D517011A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D35487E-F51C-4060-8542-F8952A04913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BC79E2E-A3AE-4A4D-9911-B516C816C65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DCEFBEC-E519-403A-99F0-6AC27BB6B36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DF0B410-B772-4D34-BC26-7B77B9B72BE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478195F-1425-49A3-B46E-6A673AB1EDE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304B238-B98B-4FEE-B42C-0DF7D9C22FA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510EF55-3471-4034-97DD-3A7276DB1E5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908D52A-48B4-4004-9089-80BA998D7E6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E67A8B2-4C8C-4C46-9622-E7B8FF2AA89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3B4E347-1536-40C5-A6D5-BFFBDF4B7E0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DFB7711-EFBF-4B02-BE25-59D938E7CA6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0B3E702-1920-4DF4-9433-3D3F16CA6FE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432163C-DD0F-4FB2-A456-24E05D64A66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0D3E5B3-7EB5-4FD8-A1CB-8A163C79C6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6343A75-FA2C-4067-9CBB-A2E4A05F5F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7F5A42A-AEDB-4320-BF30-CCC6269153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4C9BEA8-0FFE-43E9-83B2-57E8B070C62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EE17D45-D9AB-4C70-BE5C-7AA3623D030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27D44B1-9310-401E-B1CA-806B3938388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F998C6F-5768-432E-BAA2-58ABAB402E9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28D314B-83C4-4AEB-A0C1-5C0A47522C1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0152593-041D-4194-A476-1FE09271F93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7A911D4-D344-4589-AC76-5F3F119B54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F13C9D7-3A4A-48B3-A049-407773E3C42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DD36F37-FC96-44A9-9056-3372D736FB6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BDBB5EB-2C0F-4402-B96C-90EA36323E9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BAFA289-E338-45CA-A8E2-993B3DEF91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7A192CB3-B5AE-46D7-84F9-DE12A3CF42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69DD754-66E1-47C1-BDA3-32EB2722994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1243A7D-7162-4BC8-8CE0-2400B7AFD3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13514E3-FE40-455D-B1C9-135EA3B4119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44ED8CC-BD70-43C7-B8D6-89E39E2DD86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B1AD7B7-9F04-4C26-B2B2-21F200D608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E199597-139A-4621-91CA-B455F722C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05566AB-808A-4A12-B264-0499034B1EB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124E862-5C55-441A-B2B7-4EFBAFE821A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765E353-AE80-434E-870D-34D0363ED4A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C0F1ABB-1B31-459A-84FE-E646D396ABC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641AC5E-9607-4F68-B97F-D0698018D2D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EE8FD69-2A18-4BFE-B62E-AEDED6FE8C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DB07A3B-1D55-4CCC-8132-CB6B41AECF8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AD30355-64E4-47FF-9CC5-A959A6BE692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2688F53-6F4D-4198-A135-29B088F58B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29A7ADE-0F61-45BB-BD86-CFCA4A181A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0C3C5BE-FC42-4264-A9E6-227A2EDBDB7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0825D54-A546-443B-A3D2-0FFE33B9315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3ECE6C3-6F14-4F5D-9936-79098497FA3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53455AE-C769-49A2-AB24-6EE2261B859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7494793-12B4-4321-9858-6DAAE19200E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58CD504-CD9F-417D-9085-1684E2FE068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5120460-37FA-4FEC-9B5D-71E465112B0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E8D84D2-C8A5-40F6-A905-6F96078A3F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3379981-C378-40EA-ADFB-5B027EFB13D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B52D523-876A-497F-8A4A-82CC542F4DC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B2FE579-0359-47FC-B769-BBE68DD54B2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E7B3685-33DD-43AB-9090-F21A50EC196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455FF63-A6A3-41E1-BAFC-53A5175F49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D04D44E-C9E6-4BEA-82D4-AD35632BB2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5F4D076-035B-4EC3-AE47-F58D42826D2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109A13E-0426-4503-A6F6-01FF333893D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7B7E342-BCEA-4B89-ADA4-C735803BD12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1AA5139-D780-4A80-9A7C-EA2BA8129CA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076BE27-50E6-44BE-A047-69B8116E265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A1E6944-E9F7-4FBB-A468-4A8C0DEED1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DE4059C-C64D-4F59-89FA-1FFEF41C57C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91CF4A0-7854-4E13-B60B-6C807764E4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895771-D512-4CA5-AB3E-34C703B4B5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2CE867A-9C74-4AAD-B8FC-D929F605A1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326FC61-4AEC-4708-AE01-3923F1C5ED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8BBE078C-64DE-413E-B434-FB8659BF5BD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908A6E15-F1A1-4298-8743-38A5A2CEFC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C4F1D7-4191-4B06-B539-7A370974E0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DE47ADB-B03F-452B-B906-8963FC29E1B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727A262-0034-4551-A472-35AE1116793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02826C3-ECC1-4346-B9D0-658C781606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7512200-FD9A-4BA3-889E-E2B81DF3349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27DC65E-578F-456D-957B-1B350AF2B744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F1AF658-DCC3-4DE5-B647-0ADE09AF4E5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605B508-CB67-41D9-9F71-71D9D16DEB8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46EAF65-9F2A-4440-BC15-3FCC8A8D516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7A60369-1056-493B-9F19-28B1E975753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5B14914-A229-4203-BD30-D0E0DC7B9F2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2572983-291C-414B-A05D-00C8E4FBC42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2D88B29-AC13-4067-921C-EB8F75DFC93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9ECC0F5-7BB8-4C77-9233-3BC6FDB0314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41F7E8F-9ED1-41D9-9C3C-71A8C033EAE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3BC337D-1331-4277-A795-E7B4DF257B5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05F5753-DACF-42BA-9C13-F3D2B2D167E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7EA7111-1F73-4F04-9F66-02366993973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0509F5E-2BF4-45A3-8178-D148631A2E3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D5295A2-D5C5-418A-ADD0-84484FFBB02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4041DAD-E64D-40BD-8B8D-5C1D2849364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32492BE-4F58-4492-9336-C61373D028C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6349229-34B0-4F67-BF6A-C5455A52957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90B6286-B657-4A06-87C5-89241FF0D7E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B1E49AA-0ED6-4D8B-8210-9D5E51E3B6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945E52D-F341-450F-B3B8-E8AB9A59A81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C96471B-2EEF-4F50-BB3F-2CF5E1CF15E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C9CA4688-D974-4F7B-AB0C-9D7DB7BBE0A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C9F4537-CE5B-43C9-A9D2-0AC03E63B15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A2CCF3B-2492-410D-AD9A-778BFDE9E8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07C46DA-001A-4627-9253-C07785D9D64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104B043-82B8-4998-84E4-631828A20B4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85A4071-C413-4BD1-A63A-438CCE46BB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295C4AF-FB30-4463-B7F2-2C6F508984C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C5B1AD3-A8D1-40BD-AB2E-713C2424501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1E6F3EF-E25E-4A78-A707-B3666AF54DF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6A49C6D-3021-440D-820F-8A2C225A27F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314FF67-039D-445F-AC37-76E2B7F914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A381D1B-FA12-4A5C-BE1F-C675AA3BEAD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41F0355C-36EC-4306-A2E1-3798037F854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D208E23-6186-4B27-BC09-F45D9419C7D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AB8ED3E-8949-42D8-B247-14B22521AC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85B5CDB-86A1-42F3-8823-F9F596BBA3A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910980D-5405-4039-BA54-3EB37EDD5F9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59AD18E-7CEE-43B6-A24D-28A5DAF308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F80E0E9-5DA5-4F49-ACC8-E7D5D6D8401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472D7F4-6AA5-4DDA-8F05-4A3D6D3E4F4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6C382E6-4E4C-4BDF-A120-814B31D7D75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083DF62-1D94-4546-AB37-679928D88BE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673BFAC-9A9C-4626-9F17-8F871E74A0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70B5FC2-F6B1-491A-8828-28E5A624F59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3967B5F-3043-4EBB-88DE-B79D0908BB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BC60DB2-9FCF-48E3-8262-80448C662B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B30A1DB-1C35-426B-84A6-BF8CCCA227C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BCE2DCD-772C-472F-AC9E-49CDE321845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F9A3B65-8CB8-4083-A561-7F07ECD82F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5921748-0016-4788-A7EB-E7B1063DB85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D69A215-79B7-4A46-BE67-2B7D53E8A04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3C6C030-E850-4F44-86A0-A840BA570CFA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FF60CC4-423C-4F31-BE93-E7E0BD1509A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142B4C0-1D64-4F4A-86DE-CC3A5E9620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4E3D045-00FA-4C7F-92F7-BE33C03027B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AFD2CC6-0009-405C-A72C-E518D1D836F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6679A3A-A0AB-4FB5-9DE2-8F8808E3225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45CA9D8-E825-4D78-89BE-59A3E008DDC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7947AD9-7FB8-4CF9-9D88-02C8237F1EB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4CF9752-68E3-4A91-AF89-81EE1679951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68C76D1-26EB-4F77-8E68-AEDCF4CAC36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18B2D38-9067-4E3A-9433-54F9B5BD852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3D4A9A6-BA95-4618-851E-920077733A8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222292D-727D-4C47-A0C9-AE060A5E149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85CB565-D1E5-4023-B736-F1289B72532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43CEA33-4C14-4610-85AD-D540551536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E6F1247-4471-4949-AFF1-ACA96BFC27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50E5546-3757-45C0-A544-5E68081D9A6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2969DE2-1BD2-4E3F-9179-4726B3A51B1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58A674E-896F-4F97-A0C4-42D4A92F967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061CAAB-9E3B-4B37-B6EE-76F42273B0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2470A23-4E4D-4D4A-98D8-57105202766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2C74902-2D9B-47A0-9D15-95D02A7C15C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4B552C7-E0BE-49DE-8C1A-90A3A2EF3A3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DC2B770-2262-433D-BC0D-A8D59CBB83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884F08B-C0EA-4AC5-A3F3-B6CAAEA98A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6997AA8-134A-4455-ACEF-ABE6C2E4AC1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D3DB191-8A05-4C48-9382-19A79FA11D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DD5424D5-4A14-449A-AE53-247ADD3084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2B723FB-AECC-4198-BFD3-C252F5CC8AD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3959597-25D5-4507-A7C5-47B3AFD346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867100D4-C8A4-4031-96F0-893F1804627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3063513-E588-4D04-AF90-0F0F9DAAFC4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597989B-1DE3-453F-B254-6BF8F7CB45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0A9BF47-EB3E-43C1-A13F-CEAB8829BCC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BF34D6F-A138-4AD0-AB61-3B68FCC4FB4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AFD4FE9-9B68-47C2-84FA-878A43F776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1E0883A-0253-46C6-BF62-E2FB451B66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B19A6F4-ED73-49E5-8F94-A4BD873E839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0145982-46ED-421D-B02F-E7650A32101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DDB23DC-0258-4755-8A21-845AC14BA7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41BC45B-BE22-4E9E-8317-A0B621C31BC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C903335-A37A-4517-A327-003C2C97B49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8E564FD-9EC9-4483-B6F6-AF4A5A987AA9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319A5BA-B10C-4E4A-8DF7-C45B7217137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B2C9638-6E3F-4DC4-847B-BA94C36BE12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613CA84-723C-4917-B96F-E1492EF23C4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5E57CB3-375A-41FF-A7C2-6323F646F29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A670A70-BF09-4584-A47D-AFEBA025945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479A086-8714-4F0C-8FCA-9FFBB5F7CF0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3CE9119-573D-41FC-870B-CF4B90F9177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D21C878-1C1C-4343-AC9A-9E7B2E7D801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CCB8E8B-2198-405E-A7CA-E1892E22CA6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1A12BBF-46E7-40AD-8664-005AF5AADA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89928B5-3324-40BB-BDC6-9BA6AE0D4A8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6C2D94E-C46B-47B6-A234-DC8AF5CBCCB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F0C2181-D58B-407D-A2AE-2F966B9EBC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634AD40-6311-4A1E-86C8-927DE2BFAC3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9115A89-1F7E-4678-845A-28580845AF9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DD05EE1E-68ED-4BE0-9691-9A2E1E352D9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7C13E4F-ACEB-4FD5-9D48-1F3EECE71F2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7E75471-EE6C-493D-A133-9393A81A400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9396AAD-B60A-404E-A3E0-11907988B7C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6C6E784-A9E4-447D-93C2-448754A1B30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7216760-B4D4-4D68-8E0D-BBC77BD807D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A2E8196-B621-42C5-9803-BFFFB1B047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E46FBEE-CB16-4F77-BAF7-5905DA4C43F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05C2FA8-9972-489B-86F7-E872C127583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32C243D-3C61-4446-8471-4A54BF4428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D17E747-1CB4-4669-BE8E-37506A303F9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FDBE3AF-8D64-48AB-A87F-C886B549B2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3BE4B00-8BEC-4C91-859F-2FC248BE4ED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28B432C-FAF4-4283-85AC-EA484DAF52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33E4C01-2FD3-4FE3-9DEC-29AB6F94DD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4BEBC4C-24AA-41E5-B41C-09E4CE687F4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2D23C2F-08F5-4C65-BCAD-68F3D38BB7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5D2C95B-924D-4664-978C-014172579D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6350C4A-1E9F-41E4-98C3-69CBEF4F1FC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1B4B25B-AD14-4518-A01C-FFC8EA6D26E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A0D61A9-F7C6-42C0-B868-B080AC58EBE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5B8156F-19BE-4E97-B485-032D40169EC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4B10585-3775-448B-B714-0F19E9E7450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FB1CF52-EBAA-473A-8C81-915B947B66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46CD649-B8A6-489B-B388-D0706740476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E93E97B-3C6D-4693-BA43-5427B672CE4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164C0F8B-6761-4D43-AC76-2D64CD225C8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4F845CE-791C-4255-9136-A655C05470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7EC1D79-3239-4ADF-A9DC-3A792513E9B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BEC2B76-EE5E-4E8B-8D76-F21B8D1876F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A7A805E-C20D-4E2F-9FBD-42326B2E0B9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1EB2CB5-A264-45DB-859A-902766B405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05B8378-BA1F-46CB-A541-71E6DBF7E29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4B7AD69-CFA7-497E-9D1F-948330318A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32ACFCD-DCAA-455A-84D0-E14CB15A4A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8C3322C-A238-4316-879A-49CE58FC8E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59519CB-B7A7-4EAF-88B2-2E70796DA57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A213732-670A-435D-8EBF-CAB313A2FB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6B26DFDD-FDE3-4C1E-B34A-88E20E210DC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668F4E7-4AC8-4155-A11C-B73A51058B3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7BEB682-1D8C-4B54-9B2E-C04C69BFE1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8242ACC-9A79-4C5C-AF11-62AF44BFEE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AE4555C-B080-4116-8B3F-546540EFB8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08E7C40-23D5-46BE-AF3C-A40DAA2623E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C286154-1516-4823-897F-1F140D8BB0F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B663B1F-7D0B-4ECC-996D-1C65E03ED21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51B8DE9D-CDC9-431B-9A27-A7A9705157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48B0E5C-B782-49DE-ABF7-9D61A44506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C28ADC9-1DDE-4B70-AC2F-55F8AEB6EF6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6A276CC-F299-44F5-8689-4E8E75F6AB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6C68577-509C-4AF5-9F80-4C52ED383B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18008D9-9E6F-4D85-9889-B847F75023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17C91AA-B9D9-4ACF-B020-C557EBAD64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46DEB5D-D95B-4761-9BAA-233C90BFF05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D2E713F-0AAD-4A10-8694-AF192375A7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49FC4A2-D5C2-4CCC-8366-BFB9B20C6DE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74299CB-B02B-4C41-A4E6-2F8732E5489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86FCA9F-1C5D-4C52-958F-C73E432EC10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C5247E2-EBFD-40DC-9494-17D42D7D8E0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5BC9E55-9280-4DD3-A7A0-7C0F9DFF51E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4E33434-E267-4798-86CF-19061926D6F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A2D1ECA-AB95-4F6E-9BD4-DB8ECAD0BDB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4B4D047-AE9C-4212-BFD0-1FE74D18745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333C96B-B074-4980-96A1-088C5130928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CCA727A-3A88-4359-9AF6-C20BBF45D73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77F8149-A9BC-4826-90E9-C7B45444F54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ABB743A-C5D2-4192-A71A-679B5A631E1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348488D2-4468-4DC4-AD8C-18EDDF2EF27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3C9EC2B-5107-4E7F-9CCB-3B8F6466A69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69A1457-910F-4DBC-AA9A-908D2169A78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BA62A54-28BC-49E1-9B9E-54D90DF15D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DB052718-47C0-45EB-A535-10559E64610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2C8E4C7-B521-422A-96B2-EBDA98CB39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9620578-ED7E-4979-B878-92D0BDB1721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F2A3A9F-D035-4C2E-9879-4D07894F0B7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963F396-DC76-4868-ADDC-8F1CA34FFE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38D3D8B-C2CA-4F29-B323-EC7788CBB4E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E0A7073-3271-4659-A138-88F80B66A1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61EB40A-A27F-4361-BF59-4DCF1EA53A5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6AFB378-E304-49CF-B093-F6572FEB83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8603EAF-943C-4E31-BBC4-88043FEFF91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858C483-19DE-494B-B65B-ABDB12F9B1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E45749B-0BD5-4D0E-9D39-D21091D766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BA35ED93-4391-4163-8FE3-5BA1B41DA9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98A8E1E-FDE4-42B5-81F7-07998C647B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3EDD390-8F35-477D-9F5F-7358C6D58C6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83D39A1-7129-4DA8-A47C-B640DF418B2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D836D67-E6DE-4FAA-BCB2-4B1309E5254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2AB4F410-8E61-4556-B747-18E96473C27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9921A76-0D42-4254-BE5F-2485F4906F5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5FEC363-C74F-45F1-B34D-5322450744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93AC815-4D77-41D5-A9E8-026E32D4D9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12C4992-5775-4B73-9759-75EC442B5F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112BF28-FB1F-4B2E-A177-B37AB3B9DD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DA1D8E6-637A-4D21-B01C-A3322ACFBAE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BAFC6B2-AD36-4902-818B-4C10F178D7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0BC67A0-73A1-4C6D-A39A-C0D5797C83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199B063-9DF7-437A-83C9-F9338D7E65D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0FDC719-9479-42C9-953B-2406F87CB8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A1CD8E9-283B-404C-AF78-E2F017B487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1358412-EB70-4452-A6E2-D564CEBBB09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AE1E0CA-49F0-470A-99FD-533AEF8E96E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105779BE-94C0-426A-969C-05C1073EF6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06D727C-E075-4F02-B544-A148FC0C34A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2217704-F6AD-4551-A7AF-29264C9F8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908091F-4E06-478E-AC1A-257E41BB7C0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50A5045-4F67-4EB9-BBC5-EF86016164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D767272-67F7-4A94-8261-420194E1EE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58530BD-6F83-4180-B20B-527A5155359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FB911F4-70C8-494B-8E38-1C62A87DE8F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CDC7826-7ADD-4EC7-B492-923BA61EF5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2FF1D99-B0C8-4CEE-B316-CF168AA8D5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4C72AD7B-A742-4236-B917-CF73F6880C0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18E8489-F86B-4AEA-81F3-7AEFA5E0BCF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8B2F258-69DE-4DE5-AB17-3FE55712EB2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C405F39-629E-44CF-A505-B14A99121A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43E5A77-1077-44FC-90BD-1EA1F08632B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24863D7-15B1-44C3-AE69-7111CA2136C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9023C70-E02A-49AB-9457-A5B67E9215F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0CBD323-B6F4-447B-A5DD-57950D95D4B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4EC99BA-20D3-4BA3-963B-2ECC2EF01D79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A5E2877-92F8-4476-9704-4CD27D0FF8C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42BFDCC-F02C-4F87-B6D8-A435AB01982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111CB90-A2F8-4DCB-AE7B-FFF45F1C05C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27F3587-2C20-43AC-BAA7-568930EFC49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57A48CF-44B5-422E-AE2D-8ED588C55D3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DF1571B-0FF7-4BF2-9589-D3E9CE6FD1F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300ABCA-A75F-4A7E-BA95-2639491591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61621DA-DC62-489B-A749-D4B17E7572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3FFCB66-FB52-4905-A6DD-6FD98364555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8688CF9-3321-4D90-806D-6CFF9C1B6CA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13133E7-29A3-4788-BCB1-27799570FAB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35BBCA5E-07BA-49FA-BBA9-BB59FD96CAF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D263EAE7-4324-42CA-9D87-0E5D1C8E987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582D39C-2C41-481B-BED7-E34870CDEC2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AB2DC1C-286E-4E54-9B6C-1D583D105A1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85E3AB6-9BA6-4278-BD82-36593FB403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3A4FB3E-8A09-4149-A4BE-C1B00CED3E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1DC0F41-8DA3-474E-970D-468B03F101B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B30E52C-9070-46FE-8246-88C2C3155A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5F32C3FD-FCE5-4809-A9D0-B8D94F3156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41C90E4-21F9-4A29-B1DC-679EB592061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67037AC-9969-4F20-BBA6-257F5CFDBA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B54B093-F1CA-4D3C-8FFC-43F31F1EE6C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FD76D5D7-12A7-4FD4-A9E8-68B9D23613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28A5D50-F8C6-4C9F-A1DF-2DEA121E2CC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3899506-1AF4-4EEF-ACF2-E4BE9B6E2C0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1C15742-A6D3-4DBA-837F-ABDEBE4673A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5B9E54A-366F-4E8F-895F-765684210A9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0AFA82D-6F9E-48D8-9556-4B867D728C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7F822DA-F451-4D6C-A4C8-C63C40C368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3B3F90D-AEC3-47CA-99F9-DAFE7346B31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BEC26DD-42A3-4E73-89C5-70BC4DCA8B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FC2ACA4-91C7-4B35-BD0B-69BEBD8AE9E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0B37A23-FAA6-459E-B6EB-7A3C8ECD73A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74C0927-8A6F-47EB-A4C9-DF8C23907BA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A11510D-676E-4138-AF6E-A2FFC73B4E3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4684B699-E12B-4CE2-9A6A-DEDA485A11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FE9CE9E-E97F-41F1-8E59-E3B50084804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BB81F9B-1A58-4DCC-8E1D-434AE3BEB37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3524778-6867-4379-A7FB-521492E1502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4C0D9973-7991-4B3F-9DE5-C2ED8CFD0A5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4D18A42-F29F-431B-B0C2-C20D7A55A0C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D36CB84-7954-4D49-BAF6-FFE6628EFCA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6A84579-0039-4118-8F16-C8ED7BA74B3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656CB26-5526-4F59-A8BD-833FB89C252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4C60877-BC78-4C5C-903D-ABA6A55C3A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B7E49AC-96AF-47BF-BCC0-DFFE73A81F4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BAF51E7-92D9-49F2-8093-E3C7A33262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6A996BD-3E41-4062-A475-DBBC72AB06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51FCA2C-D1B9-4E75-B88D-21CAD49F04B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901EF78-A778-426A-A7C2-F3E08B75906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AAF0AA9-F8BF-4D69-986D-773D966BBD0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EC36C83-01EF-48D0-A577-616597D2AAE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E8EF3D0-B7FF-4F7A-A23F-644DBD3BCE7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BF90ABA-69DF-4115-9794-AC4253573B4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602FD83-0CF1-4AE7-89A2-E7469DED23D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82818CD-C55A-4BAC-B1E4-7796607014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1AD7DB0-3E54-4D84-BEC1-B80D9F48073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2FF3301-30AA-4DFA-B9BB-AC0A700D46B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F1D6DC6-E62A-4FC8-A56F-76A2471CBF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50117F5-C4AB-41C7-87E8-0ADBF227826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B6ADD8B-F78D-455F-BB11-C828FEB5B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BDC535B-9228-4F33-AA6C-7EBADA65A6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25DF511-E4A4-44EF-80AC-D29079C469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29D2C87-FB96-4D08-9E36-B4A73777106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92EB3D4-39C2-45D1-A689-90A5E2A4D9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5A6A076-1DFB-4E42-9C74-9D84258A0B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1D3B6923-78FB-48C0-8FD4-A9375673AE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B0642F7-D8B7-4330-BEE2-4E6352C1983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0ACF4D7-3FCF-4FCE-8D1C-86746492549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057DC01-7BF4-4A16-92CE-81CB112C620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A8C7951-32EA-4825-AA08-B29A33091A8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FE87BAF-BF2F-40CD-81D3-6367EA7E00C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63579EF-B8FD-4CD7-A344-A88A5D0014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A7DE307-446E-4ECA-A86E-80BB2D20D9C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BC74FA0-6EE0-4674-8A7A-184491A77BE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60E7AC5-2419-48BC-9B42-14B5A950047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0BE33D3-4DBB-4A5A-89DC-E968A03BDB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F2992E9-66C4-458A-9F40-1ADFDF89521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711BECE-3793-4574-9D8C-BBFEC0A5E5C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9437678-022D-454B-A281-58DD86B82D3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407B289-CC96-4254-BB34-AF90E64C52A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5E5A006-23D6-467E-B9CE-A698495DF0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1D1804E-347A-44B7-B0EB-EDF9B7C5574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AA9CD27F-1329-4AED-BEDF-BDD127FC47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BCA9CCB-ACFD-49C7-973A-C356B03A98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A1EA020-A85F-4749-8EEE-EDA6E947C3C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6FE1DDA-C607-4A70-80EA-39CF99C9DB8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0D6004D-24FB-4D80-A7FE-D136C2DE2AE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A80A0FE-7659-4FA2-80EB-821F06C897E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01DAF87-FC51-4049-A833-B9B6F765DA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BC0CB17-8BEC-4E50-9DD6-F6A8FA2B7F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944D2A3-4663-4AAF-8EAD-80D9B25001F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F9CBEFC-1F5B-498A-AB35-5374441E1FA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D094312-8700-4B1F-BD9D-5ACADE09993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C6A9BF1-59B1-422B-A3D4-DE646AD78D1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1130F1D-8FD5-4F5A-9CBE-4FADCCA9CE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F98A3AD-756E-4432-B651-BB3C9FB3BB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E1A6087-8744-4E1B-8E15-745F36F6ECA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BCFA032-64DD-4B44-A697-8CEEA870635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00737B0-4AA1-48B3-A80E-342CE3B650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954C982-744D-4964-B45C-AB7BA584A5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9AB25F7-1C53-462C-B31C-1662BFE9BA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DA82F81-0A09-45B2-8A49-D556D6D84B7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5F3D28EC-2CA7-48EE-BDF8-ADA11B41FD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DA39388-545C-4644-B72B-CBE5B91ACBD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2B94575-3695-4E14-99C3-E7AAA1D65C5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1999D65-B952-4385-BDC8-4849A6A2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A7E5A2B-6E27-4B16-9F57-F3354B65C8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355E2F4-A71D-4F8C-991E-B95E5783F6C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500D8E4-B49C-496A-A786-3C17FAC7A484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3619218-8355-4591-A473-BC1F3EE1EB3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75D1837-4DCC-460C-8595-5647B10EF07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03C22EC-602A-4F60-B42E-D98159B80FC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7CFDD1A-01CD-43B3-B920-7260332EB2D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9A6D86F-BFD7-4ABA-A713-3931CF02EA4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FF11A17-98FF-44E8-941D-A1B3B3E3CB2B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8C3A591-BDC0-4FF5-AADC-373B169C38C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828B9C1-7C8C-46B8-9098-6D30DE17246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854279A-90D9-4042-9673-66E77333F8C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63C14D97-8B08-41CA-A84C-189E90E65E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12A1F48-2ABF-4EF4-80B8-69C6A5F9E5A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E489D18-B3F5-43FF-B585-79CDD8BB5ED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A333993-AC29-4886-BA4F-6D2D6818C70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AF40FF3-47BC-4F57-8EF8-0F37EB604D6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BAC0207-0F61-49B6-BD24-D6AC71BEB8D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D3FDC0A-1B19-4288-A02F-F996FA0A0EB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AE9A2E04-3551-4931-81D9-F503AC8FA2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27AD43D-9663-4AE9-8DF1-2F10422825D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F72C88E-9D19-433C-B824-3CAA0BECFE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46E0F31-2A29-4BC8-AEF2-655A6575C4E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03E9367-86D7-4F4F-8F63-DB0FD62F3BD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8AC58CA-CCA6-453B-B875-DA6924654A3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AFD26F0-E037-4C0B-A289-192D740FA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4FFA43F-DE4F-4A83-9312-78DC14EE677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21E4DB66-B816-42F6-8CE4-1816FA96F44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EF03F76F-03BD-41BC-9834-4A32437F7B6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2D5F258-5B28-4E57-B7B8-E65FC2EA0A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48A6346-BC98-4AC3-9ED0-46F6601A9ED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2432A44-808C-498A-9386-738807361BD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4F94596-DF76-4840-B81A-0BCFE60B517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A8D84DF-E54E-4270-A7AD-ECC51052ECD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9ED2530-4345-4BF9-A903-9890F2EA8F4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94D47F4-E242-456D-B83E-81E92D0D00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01F4E8C-9226-4173-98EC-467C458D28C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868FC53-53FB-458D-A403-59D69D79D0F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D6DCF5B-9615-4664-AD9D-C70CDFB82E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F66E8F2-D865-4D83-835F-EADA0C08A3A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F9B22F2-E162-4425-BC5B-BD35E19434C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FC6EC430-BA9F-4677-B8CA-9AAD3D011A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160C9F2-53B6-47D6-A5CD-C7993EB8965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D61FB04-332C-49C3-B6FD-86DCA5E9A0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09B3CC2-B6C8-4597-B7AD-8B9EAFC7631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22F630C-72D8-4947-AD31-78BE8B94949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C4B61F1-DB97-4F12-B0D6-68F6626066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7F6DA63-E7AA-4DFF-B0B3-A42FCEAE280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A3F81C9A-7512-478D-954B-9616A1F8C8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F732A35-943B-4586-9548-7C52B95FAA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A11CDE5-C427-4585-BCC0-AB1BEDB1C58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74F73D9-978B-44C7-8E77-6B75846E45D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7245388-1FFF-45D6-9E7D-72E50838084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E7E83C1-E765-4416-B210-162721425DC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F7B6BC8-449E-4E42-B66B-B19749DFBDF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6F3E11E-2400-4EDC-9092-2A167464966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FE9FAAD-0898-435F-BD4F-DDE636AE34D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1E23A24-37D2-4242-AA9B-FDE2FD91573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1EF0553-A7DF-44A7-8211-B9C2897DCBF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9DF39F9-E0A4-4C1C-847D-8D575DFDCB2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CC383C1-E68A-4CE3-84E7-158EEE5423B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71E1F9-55C2-42B1-BC13-6565A3584AD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132142D-A771-411F-82D1-4C37EB4B4D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7D0C664-97E7-4CAD-B897-37DDE686A17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FE959F1-D905-4803-988F-C8F7F11E0BF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F329BA1-6403-4606-A114-68718CC1408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C03532D-320F-4F99-923C-405B746C0FD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3019349-9D07-48AB-937C-8C45DF9E99C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7BAAFE5-3B1E-4DD2-88D1-CFF82B688AE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302C42F-9CFC-424E-87B8-CC441660D0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2E70263-C3B2-407B-8F7A-594E33F143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7BAFF6E-398B-4261-B593-ED40D43E291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519465E-E93F-4732-B21E-5E89AAEE52E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8BD9B00-792C-40A6-A78D-F946DB095E4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B32642C-D0A1-44BF-8524-AC2A20F4D9A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9CA8FFC-EDA6-4AFC-A8E4-3609A2CB9B6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D469964-965E-4716-88BD-FA2F2CBB247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C9A685F-0A30-42DC-AED5-E6752E70E19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7458A8D-1E52-497F-9BAD-EEE1C3066A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3DC6DCE-7A49-4881-A1B1-FC48DFD0D1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BE98657E-B1C5-4D13-B269-FB24A868798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BAF4CF2-17C0-4F73-AD7A-DBBC7A4A36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840F903-9064-43D6-ADB7-B09BEA7CA5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CA5B181-1971-4A62-9A93-213BF96A1C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92A01DD-D53D-4F1A-85E1-FC9D601A700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2EF7D4C-E4EF-4C0D-A6D5-D2C09490BA5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9344BFAB-D4B0-4A44-974B-1EDF4527C6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43A3C0D-12BA-4C91-BDBD-357EE9AE65F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4A98CAC-8AF4-4026-8D14-DD5A208824C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29861BC-EFFA-494A-9375-D3C2FA479F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7D1C979-357E-4A8A-A05E-4F65F1DB29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B9D2C16-2FF5-4C48-9F10-F44C1425954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342F35F-36FC-4452-AF14-AC63AB5577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225A32E-CBF9-447F-9677-FEDA0BB6EA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F4190C7-84C9-42DD-BDCB-FE150D99786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30306839-02BE-46D8-99C4-2773D6A2339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B625ACF-F1D6-4E64-8D37-A39E699569A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1F288AE-1B3E-4636-BC47-E0660CDA99F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88DB963-12D2-4419-A68F-76B715A4D4A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7C04F60-CD91-47B6-A189-ECE0F5E8496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697EDC8-5786-49C8-A8F7-CEE0E921F4F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3BE9EB5-0116-4507-9583-9401C58A548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DD0ADE2-36A3-4610-BAA0-19657A78119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4F40723-39ED-40F5-86EE-F5DA5D7CC95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A98BAAA2-67DA-422C-A864-21AC2C79A96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E70DBE5-94F8-4486-8C71-9BE6CA3174B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56DA0D4-A5AF-4256-9435-60E51F094C6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8607BB9-4DE0-416D-A412-63C8DE1346D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B234635-A808-4558-9A3F-EEEED0C877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9EA807E-6DAC-48AA-931F-3910DF4B35A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A572BD5-D436-439D-86F7-B55B6EFE1E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72A885F-23DA-4686-8F3C-78D1BBDF89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A877E14-374D-45CF-8ED8-1C9CCB2DED1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47360C5-5DD5-4B3F-B516-BDB571AA43F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30D27F8-D04A-4876-AAEF-CEC1D0D029A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A2538D7-61A2-49B2-A9FE-B4733FF705F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34D8FD49-D82E-4B2B-8100-35879FA49EA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8725A33-2843-426C-9707-22C89867637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D26ED0D-A6C4-4B96-884B-0FD821ABFB4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27ED013-55FB-4F76-B51E-EF647AF17F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3E872B2-C758-452C-A878-B07D226DC34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7C75571-2D55-489F-98E7-6D65B8FEFA8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E4CF31A-DFDF-4C2F-A0DC-0A1A207FE9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9098D52-2B41-46F5-8F60-CC13EAE5DF1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9479A7C-1192-462A-A74C-B66A2266D8B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61D5EA2-2373-485C-8DEF-6E4172DC8BB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94F7125-A697-46C4-8085-6BEBA07FC5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1692D29-1836-4B73-B06F-8BC0DAE2AF7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74E51C4-B448-426F-BBBD-12234E8068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D02DBC2-53C5-4316-93FC-B0633045AC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D431D4B-B4C6-4B2A-9DB4-BA68AB6009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1162D08-1E60-4206-B91C-5632AB44CEC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69B7D4B-C925-4F54-BEB9-1774A523863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758A168-2F6F-4C3F-8DC0-8ADB4EB9C0A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822AC90C-2BB1-4DF3-BB93-E1898F836F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46BC775-B390-4F54-87C9-94F718053C3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EC1B6DA-8D45-42AF-B921-9A86803A59B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F57BF9F-B857-4F36-8650-E9E1F79D7B8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1D3BACF-4757-4E63-A8FE-AC81223A03E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B3BC788-D869-434F-BAEA-16B5ABC8C4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FB2134F-FFF5-4563-B837-30229B9C9B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31D47FB-C500-483A-8FE5-4E4B91B14B3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C0109D5-3BDE-4EB4-B230-F1106FA994A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2E5E5ED1-CB99-4C7A-9A06-297A8F5E737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CFB48EB-4C17-47B4-9461-A1F2857530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F2B56DD-D906-483C-BFBE-448CDE23106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05EBB61-7E72-4EC4-9A49-9995BEA3D8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1EA2310-8622-4794-898C-BBF889AA28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D2105D4-538E-4762-B39C-E42BA71236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493A1C0F-347D-43CA-B1ED-21250EA0511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94CD1B4-B36A-4BAF-97DA-DE0ED2DF207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16AE8CA-2E8A-4425-9BCE-1AEF11A4AE8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67675F2-2B23-4D1A-AE6E-935BB52E12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354BD67-906B-4DEE-AD34-82F78E1B3F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2C1E12A-1B6C-46A5-9C83-F392DA19BD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D0E1380-6D5F-419D-94F6-4941F8C12EB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17539BE-ED76-48BE-AB92-72044229374A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9B8D02D-EA4C-4EF5-A3E1-4677C3FDBC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891649D-61C3-4464-8530-3FA07162222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B78D882-AB22-44E6-B532-A4656AA338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5F74081-B4CD-4368-BF7F-D74AF8D203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6E87982-5F48-4C15-95ED-7F62A18E571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563CAA7-2E09-45BF-A733-308B239DF4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AD063EE-F091-4B50-98B8-DD6CAF328E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6B37AFE-1534-4D4B-8AE8-80B8489FC9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C924AB7-B251-4B29-BA31-B5035A2734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EA5A180-2E39-4A29-A435-0D57D32890BD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AB632D3B-CAB3-4CF7-8921-9E449FBAF8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6D792E8-87BD-4869-AA78-A5CBBD42C1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3911E24-1186-4B6C-AE64-A3C242FD74C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81DCCE5-88B3-42C2-8B94-32D7DDA5E25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F8C926F-9D62-48D6-B248-CBEB779A169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D7E4F79-E6EF-4D30-B6B4-B51EDF3CB298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D671090-19BA-4345-9B54-8734B395F95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2C76463-8F40-4D2D-A8FA-A5D16B5EE77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DD5C800-CA27-4977-96F4-F787423B847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8B1509C7-B250-488D-A99D-6551788AF44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7FC46C2-0B88-4C9C-BC11-BE1F2B3E7DB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B686617-E92F-4CAF-ABFE-D487FF579DA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B0E48FB-1492-48A6-893E-733E1F0B7D1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9F47436-E3A9-442C-89C9-3C586533F56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B8912DD-ADE9-4971-A64B-32A816058F8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0F49C62-AA04-414E-BD4E-EC60FDEC98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06E16F5-9E4B-44FA-9596-AC06BF36E15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1069AB9-B314-4B75-B398-47E1AC11BEE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477E448-B2CB-42EE-AB1F-788481DB01D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31162A1-EB60-4135-9DF1-46C4108702E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A810990-6F33-40D0-968E-E8CD1C42973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19D6AFF1-5639-4AAB-A87F-EB5C84C829B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6DDDAD7-A65D-4459-80C5-FCAC3C9249F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6413CF39-C85B-455B-89BE-0F44FDEA9E4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125A68E-90BC-48CB-B8A8-4E51B96E493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4CE091E-E4DA-4168-BB7D-D0F153DEE5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260FD71-596F-4655-9045-1509C15041C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5F6319-007B-4E73-BA7E-CD7ADFF6702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722D874-7B62-4D98-9F6A-C6109302327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56C26C5-93FC-403D-95DF-C3932B5FCD0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4ACA7EC-71D5-4B5C-AFED-85F4C28E6B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293BBB4-5345-4D70-8811-C54C048F00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1801F42-A4B8-4906-81A6-17415B69281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3D2A429-BFBF-44BE-8FC5-A91F2AEFA37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51E1768-A099-4238-AFB3-BB2EE94CF1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34E06FF-B4CA-4EE2-B29F-B894BA2B14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5AE92CF-D7F6-4FE5-B1DB-00CA7D9EECF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3DAAA8B-D41E-4B60-B92E-C55498066B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91F0FE8-112C-4CD3-9C81-9443C5253D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494E6BD-A084-4158-A58F-BCAEE82F88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B778C4D-B411-483C-9B57-113071F8D88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46FF3D4-2DDC-4025-B2A9-B05983605C0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4C0F6B8-BCF0-4BC4-B6E7-62C28DB7A0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9E18803-F782-4978-B0FF-99ADCDBC8B2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D287FAD-6F50-436B-B571-A51F748AD18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FEF9A5E-A204-4DD8-BCC7-6C7FA58B2A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20A0342-B089-4A56-886F-592630605E2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8606591-4681-4A4D-9C01-34E154DCAF3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23DE66C-E41D-4608-A299-E4363C546E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902E4F9E-6D1F-42A8-93B9-939606C0351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4512E21-4C4D-42B5-89FF-48FD8204D9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5A2F07D-0892-4354-B79F-B996635E6A4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43A615C-4543-4EA9-8889-D23D224F53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EDD2C2D-333E-4427-8E6A-7290A092C3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BDF7A27-6D8D-41E2-BF3B-14B6AD06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FAEDA61-12CE-4362-9EE1-A7ADC787C8B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61FC940-9A8F-4134-A539-9C902352A1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C7A3854-EC91-4269-8C01-2A950A2FAB2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191C489-BAE8-4284-BF7E-5342105B813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C434589-E4BF-4679-9455-13007113293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8E52E16-D8B4-48EC-94BC-1347EC0EE79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7BEE0D1-B2D1-4A37-A8F4-9C988DAE921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58DC370-F774-4843-8046-11DAEAD82ED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17F13AD-69D0-4B38-BC22-FCCD30E0F37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B8E4A37-C419-464D-AD8E-EE7203B8B9C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B958F02-5E45-4B73-B393-A0DAD67A593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007614C-9C7F-42AC-93C6-D17DF186F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4B774E9-60C5-4838-9652-4B84BA66134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DA58C88C-8C67-4915-BF5A-09C7A011B47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7D76B71-3A15-425E-B0A2-39B13A2391E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19691AF-6DD1-496B-AC68-794A26217B3A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2EB7A04-A8B4-4EE2-87F1-7B7E99DF848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47E24AE-CB98-47E9-A30A-2D4D8D80DCA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4C49532-8AC0-45AA-ADC5-5662595F64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B22F7E2-7A8A-4D6E-BB1A-EB90592FE4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C00604D-629A-42C6-B64F-62A196EEE4D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D345F92-7AE2-4358-BF3A-CD253F2E430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329EAF0-FD61-42A5-8E92-6E5C04EDB4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7C80183-73C4-4B86-AEA0-E435633E5FC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65FA612-51DD-4685-8A74-18006F40F10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559E2CE-1509-4B49-B759-D26519A7D8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9BC408C-AE68-409F-9976-497D6B5D709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A3B38C8-AB64-4380-ABC6-D620DCD545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B430062-353A-4464-B8DA-9527944497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838DA62-D565-4DFC-937F-58386719F51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2374022-C1D9-4483-9C80-1B0B39E7E5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DD1DE2B-764A-4A6D-A2A4-C5370D95AB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24195C4-BDAE-4899-A1EA-E0BD9176BE9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033745E-06EA-4894-88C1-C201708620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FEC0DA1-7010-43CC-A098-12AE6F83115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C4605F6-13D7-444F-9165-CF5609AF01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4D21DEC-04A3-46FB-BE6C-486B51EBCA3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92EA449-8C13-4951-9D4B-2F3F7320036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8DAC94D-067E-4EFB-9A8D-04FD1704659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11C51AC-FF22-4569-9AB3-B59EB341454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84E3211-2D72-49FF-9612-D22AAEF1EF3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AB52D6C-D50C-4EEE-8D63-3E69419DD5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6C966C2-FA31-4871-9C41-82376EE937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95099746-FF50-4F25-984F-8A2DE1F479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68838C22-6036-476E-B537-3AF0DADE60B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9A6115C-15B5-4377-B9F8-958D0E77F83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6889654-1CDF-49D0-B86F-6ED8EAAA950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F55DCD1-672E-4450-8AEE-93E4500D364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A2711C6-8733-4A68-BBF9-6FD66B04813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57E802D9-138B-4349-A9A8-EE069DCD707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FAB8191-796D-4517-851A-B8A906BAB63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DAD1001-8F49-4B75-85C4-82A41641690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4A11EA7-1857-4902-AA34-6D48C09B374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C3908EC-346C-4D19-94A4-4D5DC2ECEA0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D0AB49E-9D46-48E6-86E4-9B95BFD13ED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226482B-3C37-4CA2-A786-3C95623C6E1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0D60D90-F258-4282-ACBE-5250D3EBEDD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07259AA-2829-4AE7-A5C0-A153B6E0671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EA4B2AF-D1B1-40AD-9C28-1D4078EF7E1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A3885F1-3746-4E7A-8C9C-F7C0F007BEB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6E97197-237D-4BEF-8AF8-0264419B6A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6134C73-9E07-4FA2-AC70-51DCF6324A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E2DC12F-6875-4300-B1B1-F7521E15FD9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96F9265-5479-42E2-A678-96B5EF0E346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CCF6096-12EA-4607-AFB2-B47B885C7DF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9C976DF-A9AA-4D5A-866B-93DE1687C93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C7FA28A-2526-41C7-8AA5-192A7414780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D5F64E4-5B54-4D3E-B8E4-77EE7D6C3AB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8AE22DD-6480-40DE-BEC9-4422FC7C965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AC0247F-CA83-4F84-A012-E8FFA8F5F97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06E9C07-EA8F-4700-825F-A771520A2B4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694C5FE-C7B5-4C25-B6BE-A7D1E8EA93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D5C4E10-369B-477E-82CA-261515415C0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4AD1723-F03F-4E28-9090-ADD26B96F2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5CBED6B-7566-4F86-A27F-FEA37B4660A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F2F04EB-09A9-4E71-B241-DB271D9C46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B2AF940-F061-4A81-8F60-5E360574E1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588BE95-1AC0-4EB1-B624-DC2860E6C2C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AB955F4-EE76-4961-A3D2-830420F5AE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0CDAC63-6280-4163-8166-16FF372274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F90548F-DE2B-47AD-B554-0042D4CC780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B215517B-1372-4A62-82F6-41B514983DD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3F224C5-B165-425D-BB73-D11B0BFBFFD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17B295F-F441-45C5-B61F-3A98582689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E15E0E7-1B13-4D93-B6DA-BAEB1252559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7D54B53-1441-40F3-BBC5-86BD4C84C8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5CDF2C7-404A-46D1-8ACA-3F419C4D75C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80E5BA2-8B03-4BF8-BEFB-D223F37AFA7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BAF3358-6409-4333-AC03-AC9644FABD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6A2BD17-8428-4A8B-9A69-C127612CD2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F0EA09B-1747-4145-A070-A98B21CCF60C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3A853D00-1E91-4790-A0DF-F85714E3887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EA2D202B-EE62-4B17-B8E5-663D0E04774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3999F66-8F7C-4F0F-B983-462C78DF908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A47BF1B-50FE-4981-8207-DB9BA161CDE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01D7A30-141C-4B66-A83C-54A498A2EF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801B04F-B8FA-4026-A6BB-5E6BA6F788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59F96B3-6303-475D-A2FB-746B9F4FA7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2EB1268-5363-474A-AAA3-6C3884E806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C0C78AB-7E3F-442F-A13C-221603FF2B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5D09A7E-2B05-4AFE-BF7D-44C62E15D7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6DD9E54-4D7C-43CE-9604-9605FB2DD1D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BB38F0E-2D0D-48E7-9269-E7D12F61BE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8D6276C-DE5F-4A1C-BDB7-13CF6CF1EF2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8D0DEA1-13EB-4BA1-9F83-5554AF7D26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4620644-675B-438A-B4AE-B7D04698573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0418C0C-1B4C-4060-8CAC-F28D4C2FFFF4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BB63251-1D74-45CA-A1F0-BB89D9D2149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07B3BD4-86DF-4F8A-B5D3-34CFB8D007C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9DAA989-561B-43AA-A5C2-DE34B4C907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041B348-64D9-4AC6-AAB9-4EADCF7F8D6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9AB59EB-2508-4887-87E1-69AD4C122D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BCB852C-9D25-4C06-A137-097331B9BF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9BEF3AF-5F30-451E-844C-EF0A7AFD6D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3E0E7A4-8293-48B0-A120-B8367D37E0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94096D2-95CE-4942-8F68-1C159071AC4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566D174-F273-4243-91E5-7C30912093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EA96D3C3-1CF2-4379-9886-1EC5BDF023A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C15B6F1-7C0B-49EC-AEB2-9A7E1DFFA39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CFEAE628-F211-4F06-8AC9-DA93C259140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5061EF0-6E5A-4BBB-8AF0-A6DB76DF3AB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798E8F6-14D8-4A6C-A3FD-1A61DA51A99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7BED007-E31D-4CDF-B291-CC1E6324663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87373CC-B3D7-49FA-BE55-424AAFE1B0C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869690D-DBA5-4236-A12D-00FBEC63238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B927473-ACB6-4009-BCD5-E9853D40E48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5E51E32B-C7A0-45F0-B661-34531A5E467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B9D0D25-7DFC-42F1-811A-BFD58AB0A07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5536734-49FF-433A-863E-CBD984F041B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BE90A3A-F402-49BC-B273-7742216BF08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F272D11-212F-48DD-A8D6-F7E3684EA6A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B144731-81D3-43D8-B69B-572B5BD8D8A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ACE6247-58DE-4F73-B9E4-A17B2234A20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52DC3DE-8DF9-4558-B5CE-715459E5A45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3422E11-B0F2-4616-A37F-50C8C3FD88A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5A0DF98-9276-4361-A97B-EAEA0671577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0385D7C-C7D2-4BBB-82C0-D6692334CB7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2E2C4788-3C28-48D1-87DF-AFF56478C4B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CA32ACF-BA8C-4053-9748-C4467BB7CCD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03A8FE9-44D6-43D6-9A74-5E43851E08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09031C3-669C-4ADF-8E58-A06E2205B33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E805109-8BED-47D2-B78A-C804EF00E8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0828F12-C7F3-40B2-AD64-E38D256C7E4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6CDFB04-78AA-4CB7-9726-54DF4F73351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69718DC-FAD8-4CE5-A2F3-7390716EBF4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8F65B4E-F43C-48CC-98C8-D66B863B512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909D210-BE32-4FB0-A692-CBE197822C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77C5D79-72A5-4E53-90E5-DFD3605BCFE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A0CFAB7-42A5-4094-9C87-56F6DACB4BE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E235651-9D14-4EAE-896F-054A4DB0C7F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F3F3C0B-F25A-4CE2-B64C-75A9772CC46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6389C96-A145-4EAD-B23B-01153E369C4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A11045B-23E6-455A-9031-68ACB16BC9BC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1413C96-89EC-463C-8088-ACD21C88CF4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0757278F-6988-4756-A3D2-A3F3120C47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D5E3C94-3042-4733-ACF2-82F93FECD3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9225DC9-225F-45A9-B3CB-7F23626EAB2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F07FBB9-CF30-485D-AD38-3740A998CF8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A188134-D472-4CA4-9369-14C111E748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9CE1D67-16EC-4EC0-830D-67DB19D783D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073A405-A013-4ED3-9A87-8CA9E3E095B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DA96B6B-EC24-4718-93B4-2E2B377762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5B1019D-1476-41D0-9BD5-C1C25D91D70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3C2F4DA-E2B2-4D96-84BC-74C402E99EA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2DB4F18-3BD5-41B6-B1FA-72B8A230059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160D31E-7F81-4A5F-9B06-656B9A66866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77AA81F-CAFB-47E9-B01A-31D679496E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C763DD2-10AF-48A8-B4BA-9D7499924E3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579E3C0-094A-452A-B3BE-005693FA4A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E271267-C59A-499C-8A7C-A449FF34BE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F940AF9E-3C79-46F4-82D1-7E241B6B2EB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0510699-08D8-4795-A47C-549FD7F467F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FF567E4-8440-42FB-B4E5-3F6B3B5E26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0D5811A-9A1D-49D8-B472-706F27D00B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149B5DF-8646-4A3C-93A8-F7823805141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1CE4B90-46D4-46BA-A4C0-C2A7242DEA0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5BE0D43-FA8C-453E-BC75-44174025DE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316A0A7-61EE-47A3-89DC-728B936256C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86CE091-1BD3-4C41-99C2-657BB62DE54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BA232BB-C0B0-441F-8FAF-361B0F573A3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B9F7D9B-E40E-4CDF-BA6F-24D55F7D75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5FFE98E-EA1D-4D65-A47A-03D183441882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2F49E2C-6234-473B-9D0F-E52E057B9B2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5F67905-35EE-425D-9D16-8E9EBC9EB8C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6F6061C-E551-4D1C-B690-3EFD054C71D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604EF6A-4717-4365-AF35-98BED8EEE5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107F6BB-0A15-4427-A291-0DB39831FC3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F73B6FD-9496-4BB0-B84D-413EE37CCB4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F151677-DD45-4540-A64D-B0FFACC008A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9C76DEE-06D0-49F5-AB31-E2137D725A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3450949-4B33-4D7B-84D6-CA5CED070A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7A9077C-83B0-4D04-AD07-52182B7DD13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B847677-5502-4118-92C3-752846C152F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6A7B064-F0E6-49EA-91A9-65C2C0F4CFC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9D161DA-8AEC-4B67-B69C-8BC502EEC7A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B1DE2D0A-D6C6-4348-BAD3-957C06BBBED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FC5D4EA-7709-43E0-9FDD-BA18492D2A9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5498AB5-01F1-4FF2-B24E-9B1359FA8C2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0118D20-9828-44D4-ADC9-287A09D935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F9BFF4E-B2AA-49A1-B972-667B0863985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A1EB05B-4C2B-4DA9-B776-A9B34470F65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EBBBDA0-10B7-460F-BCAB-5B36C68B20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8F7C573-7217-4A72-9F62-2452FCB0A3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5052460-4736-425F-903E-14D12CAF9CB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CB52C1C-F974-4424-B711-14A88ED9A5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D5BE783-323A-4E5A-9C28-CD3D2EE6200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59BAF23-A24A-4163-B637-B4F3150B460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2AA1BD1-9436-47AD-90AA-DCD0B54F2C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459923F-6065-4F6F-A09E-5CA2F64DE4E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45AE664-2743-489F-86F9-020167E25A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FBFCDC4-B8B8-44E4-B4E9-056A50140A3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E1997C6-E4D4-4787-9464-297EBE084A9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BCCF9AD-3E99-4C4D-BFAE-F43404F6B7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BA8B827-4706-456A-BA55-1B2AAFE856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B794136-4B8A-4BB3-9BF6-BD5247C55C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C72DF69-757A-4B19-A0C4-6A632C43409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C316326-8A46-4DD7-ADE5-921DA3002A5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DE95749-479B-4F97-9B9A-FF8AE3C105D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567107E-3F7A-4163-AB69-EBA4048D212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028D4DB-2D5B-4F4C-B8C5-8733CFFA06E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48EDB12-1627-4660-80D8-9D66C40DC4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858BC43-3F15-4EE0-AD9B-55EA176B96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2D30C1E-B037-4505-817D-5163A944713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7682B88-3680-4427-84D1-74662D6A1F7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9653596-686F-4714-BB0F-0BC48C1EA21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FF174EE-CE3E-434D-9049-7FB50D8E091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BA5FA67-4E34-48B3-9AB4-B2934F73B47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24A2821-A4DF-46BD-957F-36C9BCDE73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6D66B89-BC96-4A94-B021-D47B787FB44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0655ED3-ABB3-469A-8C01-FAD946B8D8D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E461E58-47D1-4747-8411-00F433B1008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3374613-B599-4921-880F-F98D7C6E52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8D21F7F-8742-4B40-8352-16E6B3551C9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C4B2A53-8F3E-482D-B3BC-A7F5E630DD6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00BE189-81E3-44B7-9868-2BADC5C8CA2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ED29E90-83EB-4117-A839-0532DEFD338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7BF4DC45-B969-446B-BCFB-B53A837E8C4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3B12D9C-D92B-4FC9-8401-3610F832829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210A4F8-593A-43BF-86AB-B01652D064E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B7686F1-55F0-4AC3-BC09-9DB8008C210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3D47EE74-6386-479D-97B5-6AAA65E8A19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0303A90-E643-4545-B09E-27EB7847346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E59620A8-367E-4DEF-8E69-1B605FD374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216B952-08A1-4490-AB47-5A4DC9412C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9A26AAE-6030-48E6-BDF0-0C02C00E772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6CF4440F-C532-42C3-91ED-84E9CC7BF24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EBC33C1-659B-45E9-A93C-6129E5AEF0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9E82AED-37B4-4C48-8D49-5578B13230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4D061A8-44CE-4360-8984-03D2AD7FF59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2F526E2-ECCE-422E-8A13-819289C038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759CC01-2FE8-4BE2-8914-052E33B0FC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0E3F464-5EB1-43C1-AAF9-AB7EA112C0E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B78F636-6612-4A73-9CBC-F282829FAE1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69B0AB8-8748-4777-A6F3-A127B4566D8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0D5AC9C-0B54-40EA-A57B-106B3AC6D9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E8B9F55-1193-4466-A952-2105E13C9C4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CCF614F-8343-44D1-81C9-3C91C16F64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6DC2F33-320A-4510-9756-5AA53A99D3D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1D05F6E-52D8-4A0D-91CD-78E067F03A4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ED535C7-0AE8-4227-80A6-C0A348A84B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E7DE6CE-CC7C-4626-B14E-64ADB62F1F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CBA0635-9EB1-4A67-A9F0-E62BD0EB43B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3242B0D-A88A-49FE-8613-3EBFCD390265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3CBDEE9-F026-4A6F-ADE5-4F69919BCC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8CCB1C9-9F70-4F51-B57F-C7922DBA9C5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E3506EF-B675-479D-8253-32C0C07B19C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D7EBE3D-C81D-41C7-9CF6-220BDA7544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D315C25-6A85-48E0-8E07-A8C336F9D6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66D7CA3-B7F6-4325-BCD8-5A20E35686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1963387-3E51-41EF-8DB9-CAD6044231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541C37FD-F38B-4C5B-8053-E37E0DBC65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C86089E-E496-445A-8876-D3FA25229D2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03B02E0-4C82-4208-9532-A3498B7B03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E86E633-4B99-47E6-BDBB-DD6AD7288A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194B3A9-9D72-4B44-A187-D6BB1B8723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5443797-B0EA-4CBA-BC45-2742FF7345B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710B5A7-06BA-4028-8540-FDEAE47A69F9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7B17D35-4528-48D3-95F1-0ACED677431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653F4E5-E390-4F68-B611-27CAEB5D2E1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1D28952-7615-4358-9B70-0EEED8625E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4DB955E-B438-4AEB-B65A-18E435BAAF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E3A7E67-AE5F-43BD-BF0F-03BB7F6B393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E8A889E-2A0E-4C37-857E-93CAEB6859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B68BF50-D5C4-4A8F-B6CA-3A1A8BA5BD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AF0BEA8-E568-4AC5-A3F5-DCEDD1D5DE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713AB36-FCD7-43EE-B4D3-C119C88C4E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2BC8BC5-90D4-49E6-A52C-116B89A0828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662431D-3442-43DB-84A3-AD785B38A2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BA847FC-058E-43E7-91F7-7397F217FB5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90F9C2C-C702-4DEF-9CB3-A09F9E9415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A6B18B8-38A6-48BA-827E-914E266CFF9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17B57C0-7A3E-4B72-B3F8-2035248E743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6595BDB-6AE7-4BCD-A519-C5E63AE05C2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08F88F3-2864-4E66-88AE-12631C55E2C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1D201CC-6540-43E3-A129-90CBBF07F4E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07780F8-0DD8-4C95-9406-484F9E7129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D084C92-50A9-400E-B1C2-390C429AE8F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25F2557-6B9F-4959-A2A6-F62E10452E4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4A23643-9B6F-4CF1-BE3E-9CA827461EB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6D4F5CB0-E4E6-4A96-B60A-7B287B600DB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7906A5E-51AF-4797-9511-3BD6BB53573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856BFB9-D2D6-40C8-8058-720EEAD8DF19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AFFA603-6B62-4645-8B61-0462CC16A3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7A296E2-81BD-4161-95C0-DC8854C4D7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1FA1BEF-A5BF-4413-96EA-4C43671DA89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15AB948-5B7B-472C-ADE0-F9CB617DF86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24D454F0-D6BC-4BB8-8B3B-08F86D82A74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545D3AD-3B14-44F6-9E60-3528706FDC5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9E390A1-B78D-4454-B449-6878E645F84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32ECB59-4E52-42DD-BFAF-9240F0974D1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DAE8B19-C4FF-49E9-B55D-DC2DF882A7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30EF5C2-3090-4BDE-8C17-1C6EC63C9F4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6476DD08-5392-4148-8CE9-EC65441D18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77E7BC3A-E7D9-4DC2-8820-44754219F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0F7A804-3642-4FEA-8BCA-578F02B5ADA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A5C2475-33C8-410A-9311-5D1E474974D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8A3187E-8F5C-43CB-9E44-1D429F57ADE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8988251-4194-445A-9A81-8D57A2D0FE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CA9D9BF-83E9-4B40-83CF-06E567119A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2A38965-B07A-4144-BF3C-400FCC9B643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0BAD658-CF04-4BCA-A895-8F1DE2C954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FE92A32-7918-4B6A-AFCB-793BB5E4EF9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563239E-046E-44EE-A5DA-FB1F42C3247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05A5421-6F39-48C4-8B7B-F06E6A312A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3386DE59-4C3C-4A84-829A-DFA6F8C0B82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4BFFD5E-7CD4-46D3-B12C-FE1CCE6D6B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FE1029A-B970-4319-A61B-2375E7CB80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23A89CF-81C4-4EA2-93F3-107B563326D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EE9A839-707E-4287-9A6F-7B1DB3EA246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053B5015-8EBE-4428-949F-95CF090737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0DD4FE8-18BE-4BB2-9950-68FABB0383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0A776F0-4005-4FE9-BECF-741457B80BB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6C22097-2F94-41C9-8E47-D3C2C4954C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072E8AA-07E1-49C3-8068-BE29ABC553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0359D6F-01EE-446A-A885-F62C6BE3F2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D32BE7C-D474-4071-9316-BC868943B92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43A3BB3-1796-495A-97DE-7EDA9B61A01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BB71133-B877-459E-9EB3-7185568871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EE7E7FAF-64E9-4712-A5BF-D6109F94CC8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9B17181-56CF-4A88-A74C-7D1A4CAF11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E13B5C5-7058-4A2D-B093-E3A93223C5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D8FAB2C-3DA6-478B-8AC3-5E59D9853E5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95C4ECA-01F0-4378-B656-A815679C4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0FB0FE9-E360-48CE-B90E-E83FE01BD29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D512331-03F6-4ECD-B4C9-55A5235E8DB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C238F4AE-9619-4D87-906D-717DC26D8F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272AF00-8718-498B-81E6-9ECDCF00EB3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264E875-B5F2-4C3A-8311-A0DEA084C1B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B2334B9-3857-48BB-A5D7-13DBB5A1DC3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33D3064-7301-4448-8164-2FF1FBF0002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0D7C6A4-00F4-44A8-9646-ACEF6E7D647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6062B7A-E641-45F1-B2C3-D10F02A92D3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562213A-02C8-4722-82BF-2E304CAE18B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952F824-EFCE-41BD-A803-B3AAB836ADC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DD785B4-51FD-4CBF-8B98-C76B89B8489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7163DA6-0D40-422B-8668-EBA127C881D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6E373DB-2A62-494B-9E8E-4280BE6518F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6EBE138C-29BD-4B06-A2C0-F9D9570C6FC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6341BB6-10D0-4366-B879-D5A111C28B7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58E0696-E7F8-4D96-B3A3-323C5A5FEE2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B66EF28-10C7-42DD-ADA9-61AD0C3A8D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CFA8AA0-5D81-4756-8653-9DF1559BD5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5AF6BA2-479C-4895-839D-0FE7D7B0F8B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C06FD8E-0848-48C2-AC5A-65F10DC77FE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C32A885-E0DC-4897-93EB-F2AD95836B4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5FCE8DB-3F3F-49D5-AB83-AD65412DC0C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F6A121B9-F1A8-4586-AFBC-EFBD0750549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706D402-9524-4352-BB7F-2DA6D8D970F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7AD0074-860E-4E23-A0DB-E0FF03FCECE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1A080DCD-FB4F-4BDD-9869-C8EF7F3490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303B656-8061-4776-AD15-1DA9F1485D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E7C12EF-82F4-4C64-B656-C49F49FD572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38FFAD6-A99F-4144-9073-1F9CC00868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488F8C4-765F-413D-B423-BA1362DB1CA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7C31988-CC6B-415C-9C63-2901AAC9034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DA017F7-5C78-401D-9B48-59CB969410C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7891498-C512-46AE-BD0E-B895DC91E19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92E22CF-0593-44BF-A683-7D45E8D4E6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B7BC4BB-53B6-45AD-A9D2-CB029EEC77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421ECF7-154E-4EBD-91FE-26025DF3DA4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B26B1EA-B62C-41CB-AAB6-023D5437CEE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92E5379-FC64-4E2E-A700-3293D74EB54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AF1776E-FB11-41E5-BD9F-9F3FB5416D4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CD5140C-72FB-4392-BA41-7C76837B63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9B77184-4BFB-465C-827C-C92982D419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B314B6C-5F81-437C-8330-B3B184E7276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4D1E7EE-E0AB-40D5-8B25-0CB81EE2055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45A68D3-6D04-43C9-9B9A-D1F31CAEAFB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DBCD626-E683-4B38-83D3-F5C49BB023C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017A8D9-CEF0-481A-8551-A9BA7286A02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740159DC-EE77-4BBC-B3EC-D76C5B988D5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65F51D9-0C07-484C-8564-5BE0C0AB41D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CE04875-122D-488A-B4EB-466514E326E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BD82471-5D95-4A2C-B2AC-7A3F9DEE30C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9BBDA64-7C16-49D5-B5C9-8F67FAF6940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A0744E2-4DD0-4862-8C0F-5F47C5BCE51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32B81D4-D7C2-4B9E-9D69-6053AE1CDC5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8631145-6C30-41D3-851E-753B19C6056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CCF6FBF-234D-4CAE-83A8-C852760C571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278088B-ABCB-4BDC-879B-BC6DDA5DF50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275F7AF-439C-4554-ACE4-39017B3F11F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393C8CE-5016-4E5D-9E7B-98945CF54B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E99EB83-D33B-4E5F-8A7E-DE52605A53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0F19BE8-E6B2-4F4A-9AED-7AAA871A82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FA1EB9F-16B8-45FD-B487-54646C07797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113BECD-1712-4895-89DA-EBBB82173CF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E1D1855-CD55-4209-BB31-051C2A41DBB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26EA294-3D8A-4DFF-A497-52D2F69C31B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5282211-E480-48E7-B553-C0870A2F13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2803AC5-726B-4B42-8C9D-04C40AA4FAF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6AA830E-14EA-40F6-AF19-3D9A3A05295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9E52498-FE1C-4AFD-B908-1FB0F7BE2F6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D7569F61-F5BA-409D-859D-96AA051342D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7B905E8-676B-4DFC-8E11-106EFE3AFFC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D46CA28-618E-48D0-B8CC-C3EB8E6180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37A7DE7-34A7-436E-8016-162CD94FE80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122FB77-23F1-485E-A0CC-EA6357A458FD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9C1D6919-FB67-45CC-824A-DC46BA4E13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63DA4C2-529F-466B-82F4-F7489364C10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25C31A6-EE36-4EEF-970A-F57465CEA78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CBBA5F4-15E5-48E9-B2B5-775933ED40D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9E9F9F3-369F-4D74-88CD-81DC7C2899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61E4470-7E71-496D-A5FF-BF551598649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04F81B6-05B7-488D-9D7B-11B78F5EC31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2ED47F2-A411-4CE4-8CA0-524981A8A49E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1D09D34-F15B-4CB8-AC89-40BA076C83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0F43B90-E37F-4C0C-9BCE-30912BD6057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3777E09-826B-4FA3-8CE3-3950645F34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C282F912-40B4-47E1-8DE0-86C48B39F1C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82580CD-2397-42A0-BA9A-250EF01E3BB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A1CE2A4-0370-4168-B4F5-ADFBBD4A22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B737735-B299-4D75-95F7-EE72FA6B46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82FBD27-512C-45DE-9BBD-62502CE18EF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C312E2C8-BB00-4147-BA07-DE4D060FE00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583FFBD-EB8E-4CDA-9687-B9ACA31297C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0F79C0A-7520-4635-812D-6D414FF8F00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14B830C-B18C-45D7-92F4-C605521E3DE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5872B83-74CA-4EAC-8BA0-9A5B0199F9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0008B83-E391-443C-B86E-C8717775FA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0FBD0626-6F04-4A22-A167-A713836DEC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A132AF2-87B2-46B7-8DE9-AD7B58C92E1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D29A1CA-AED8-4EEB-ABD5-30B24A6D4D5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09DAC40-BE91-4BF0-8F0D-383CE4EA41F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DEDAF66-6153-4153-9B3E-376E2BFDC7C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0B747F3-929A-40D2-A591-BE42B3F570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FD05754-D28A-431E-A267-211668DB1B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883B333-7660-4943-BC59-A8BE9137830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076BF46-3631-4071-885E-8C320174C93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7ED4BE4-0E99-429E-BD5E-687D5BFEB431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7946FFA-0239-46F3-B9E1-9D1AF73DB7B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D1E3FF8-A7CC-401D-99F0-2AB0111EF3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3B2FA4B-960C-4BF6-9330-C2E1BFA6CA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B8F898D-3FEC-49E9-B0E6-AAAD0F1E043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BEFC7CEC-C90F-4A8D-AF56-C3E8EB6BBC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15A44A7-667B-4427-8F8A-4066BA277B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87BBE79-21C1-4569-8F25-043175788D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970F4D5-30EF-45EB-9A84-566702F23C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4FE6823-4EE4-4215-AB0A-F5E5D66ED5F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16CE4D1-7724-4F8F-B556-31F106DF31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986BBFB-4340-41FB-A94B-EB444FFA928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C7FC9B7-A5A9-4CCA-8800-52836104B34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6C272D5-E161-42D7-972C-DD14C6A05A7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CA9B693B-423B-4DD9-AF67-3006EFFAF05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8AEBA75-A4D4-4B62-9A19-9525C083049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D818ADE-7966-4376-9D1E-1D94C07481B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BFEB944-ED6B-47F0-8AB5-3F821DD9006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7449747-B6CB-439C-A822-B2939FD51F3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0BE6DE4-9AA8-4163-8F93-BB01065472D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B235E13-C3D7-46F5-B25B-85AEEA8BC12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B9FB4278-E5B2-4446-87B3-AF8FDA2FD83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DB118630-7D84-4235-8E79-C88407FFE39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0070DEC-42D2-4094-9C4A-5F1250C3D41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9DB78A7-716F-4309-809F-3E483F54E71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92F33A4-9C7A-42D3-84D8-6C53C75E5A7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A35012F-D666-45F0-938F-DCB73947817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89534EC-D7FF-4CA4-B49B-B4782EDFBEC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A081BB9-BCFF-4BF2-AA1F-32D965D7497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9388B13-16D2-4E45-BA5E-0F5B185CB48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849609B-6F73-43F3-A22C-AA968371577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F09014F-37E8-407A-9805-41EFFAFB00B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FC5ACF6-B225-456E-82E7-5970CEA7DD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04770A5-AF14-4A25-BF82-B37D863409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E38DCE5-86BA-451C-915D-199DB0E4836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4B1C00F-6489-42EA-B5C5-22B88725F5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2B649A6-26B8-44F3-87AA-4B58B93B9E8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B5C5685-D89D-4A56-964F-BD2899F1299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1779E4D-95A7-4824-8CAF-CE2A481552A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BF52BCE-9456-4378-9296-A023F3EAEF9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375E810-8FF8-4613-901A-4F2058B0867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256750D-862C-4802-854D-205622B376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6101998-A9D0-4DE1-A805-28F20C2D2CD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DE5477F-BC5E-4872-87EF-C9336809F3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876EDB4-1B2D-4715-A4C8-242AB8A9CA4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A4ABF09-BFBB-4725-86AC-ED37B2F4DA2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C20D48E-05ED-4A1A-89AB-7E2E8183A7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A1D7FC9-8879-42A5-8A06-BA0039744C7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8339547-C0C9-4E39-BDDF-9B29FB7962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4087DC5-35F8-4742-989E-865E7D3B49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F419651-0601-4534-88DF-8EF87CF0889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2B752AA-CD01-4C71-8118-29C642AD41C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CEE1F27-C7A0-4B15-A2E3-B9DCEF305C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AA678A0-CAA0-43CC-A873-C38108CE59D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BD879F9-1800-4250-84CD-27E0B6C116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1599E38-E41C-400F-956C-178B4CC5A0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0686AE98-07A3-4B4C-A215-298F20E21F3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A192B6F-5BA8-4BC1-9683-0C43D3D0315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17F3D38-FDFE-4FE2-A02E-97430B1DFC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15DE17E-9DF6-45FE-81C7-D7425F2746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1BD6FCB-FCF0-4734-98A2-3E3F2178C0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421422-FCE6-48B3-AEDD-44796665E47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77CECE2D-08FC-43B1-9D8A-33F70AEAD5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C4FCEE5-FBF8-4DC8-833F-B11F386918E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0902166-CB87-4B51-A7A5-C3FB932C873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E9E6ACE-71CB-4EDB-939C-4B6F2E195A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9DD863A-ECB6-4E7C-90C9-381AAE8734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3EB165B-DFEF-49D4-8F95-57067414912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6E3266B-5C69-4E5A-A29D-0292B874D29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48B2403-A62C-453B-A2C8-722C1160E9A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D07EBF1-639A-4A6A-B643-67B8907EC5F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79BADF0-7936-4C62-8F87-DD3EFB9F65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C08B84F-C242-41EB-95E8-924AAAC46B0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F738E3C-1043-4E15-8124-A20A01CA498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B11D2E7-A388-4CC8-86CC-626BCE4D09A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B66BFC8-C258-4734-A4CB-90313AA559C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FADE1A0-FFF3-4DF6-A578-F8774672BDB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7050F16-D34A-486F-9558-1CFAE5D4A0D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9A990DF-94BB-4DE7-8360-E731FAF0858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8F79F77-82D0-4D33-8F0C-BB3B1BD9900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